row r="92">
          <cell r="C92">
            <v>520</v>
          </cell>
        </row>
        <row r="93">
          <cell r="C93">
            <v>521</v>
          </cell>
        </row>
        <row r="94">
          <cell r="C94">
            <v>522</v>
          </cell>
        </row>
        <row r="95">
          <cell r="C95">
            <v>523</v>
          </cell>
        </row>
        <row r="96">
          <cell r="C96">
            <v>524</v>
          </cell>
        </row>
        <row r="97">
          <cell r="C97">
            <v>525</v>
          </cell>
        </row>
        <row r="98">
          <cell r="C98">
            <v>526</v>
          </cell>
        </row>
        <row r="99">
          <cell r="C99">
            <v>527</v>
          </cell>
        </row>
        <row r="100">
          <cell r="C100">
            <v>528</v>
          </cell>
        </row>
        <row r="101">
          <cell r="C101">
            <v>529</v>
          </cell>
        </row>
        <row r="102">
          <cell r="C102">
            <v>530</v>
          </cell>
        </row>
        <row r="103">
          <cell r="C103">
            <v>531</v>
          </cell>
        </row>
        <row r="104">
          <cell r="C104">
            <v>532</v>
          </cell>
        </row>
        <row r="105">
          <cell r="C105">
            <v>533</v>
          </cell>
        </row>
        <row r="106">
          <cell r="C106">
            <v>534</v>
          </cell>
        </row>
        <row r="107">
          <cell r="C107">
            <v>535</v>
          </cell>
        </row>
        <row r="108">
          <cell r="C108">
            <v>536</v>
          </cell>
        </row>
        <row r="109">
          <cell r="C109">
            <v>537</v>
          </cell>
        </row>
        <row r="110">
          <cell r="C110">
            <v>538</v>
          </cell>
        </row>
        <row r="111">
          <cell r="C111">
            <v>539</v>
          </cell>
        </row>
        <row r="112">
          <cell r="C112">
            <v>540</v>
          </cell>
        </row>
        <row r="113">
          <cell r="C113">
            <v>541</v>
          </cell>
        </row>
        <row r="114">
          <cell r="C114">
            <v>542</v>
          </cell>
        </row>
        <row r="115">
          <cell r="C115">
            <v>543</v>
          </cell>
        </row>
        <row r="116">
          <cell r="C116">
            <v>544</v>
          </cell>
        </row>
        <row r="117">
          <cell r="C117">
            <v>545</v>
          </cell>
        </row>
        <row r="118">
          <cell r="C118">
            <v>546</v>
          </cell>
        </row>
        <row r="119">
          <cell r="C119">
            <v>547</v>
          </cell>
        </row>
        <row r="120">
          <cell r="C120">
            <v>548</v>
          </cell>
        </row>
        <row r="121">
          <cell r="C121">
            <v>549</v>
          </cell>
        </row>
        <row r="122">
          <cell r="C122">
            <v>550</v>
          </cell>
        </row>
        <row r="123">
          <cell r="C123">
            <v>551</v>
          </cell>
        </row>
        <row r="124">
          <cell r="C124">
            <v>552</v>
          </cell>
        </row>
        <row r="125">
          <cell r="C125">
            <v>553</v>
          </cell>
        </row>
        <row r="126">
          <cell r="C126">
            <v>554</v>
          </cell>
        </row>
        <row r="127">
          <cell r="C127">
            <v>555</v>
          </cell>
        </row>
        <row r="128">
          <cell r="C128">
            <v>556</v>
          </cell>
        </row>
        <row r="129">
          <cell r="C129">
            <v>557</v>
          </cell>
        </row>
        <row r="130">
          <cell r="C130">
            <v>558</v>
          </cell>
        </row>
        <row r="131">
          <cell r="C131">
            <v>559</v>
          </cell>
        </row>
        <row r="132">
          <cell r="C132">
            <v>560</v>
          </cell>
        </row>
        <row r="133">
          <cell r="C133">
            <v>561</v>
          </cell>
        </row>
        <row r="134">
          <cell r="C134">
            <v>562</v>
          </cell>
        </row>
        <row r="135">
          <cell r="C135">
            <v>563</v>
          </cell>
        </row>
        <row r="136">
          <cell r="C136">
            <v>564</v>
          </cell>
        </row>
        <row r="137">
          <cell r="C137">
            <v>565</v>
          </cell>
        </row>
        <row r="138">
          <cell r="C138">
            <v>566</v>
          </cell>
        </row>
        <row r="139">
          <cell r="C139">
            <v>567</v>
          </cell>
        </row>
        <row r="140">
          <cell r="C140">
            <v>568</v>
          </cell>
        </row>
        <row r="141">
          <cell r="C141">
            <v>569</v>
          </cell>
        </row>
        <row r="142">
          <cell r="C142">
            <v>570</v>
          </cell>
        </row>
        <row r="143">
          <cell r="C143">
            <v>571</v>
          </cell>
        </row>
        <row r="144">
          <cell r="C144">
            <v>572</v>
          </cell>
        </row>
        <row r="145">
          <cell r="C145">
            <v>573</v>
          </cell>
        </row>
        <row r="146">
          <cell r="C146">
            <v>574</v>
          </cell>
        </row>
        <row r="147">
          <cell r="C147">
            <v>575</v>
          </cell>
        </row>
        <row r="148">
          <cell r="C148">
            <v>576</v>
          </cell>
        </row>
        <row r="149">
          <cell r="C149">
            <v>577</v>
          </cell>
        </row>
        <row r="150">
          <cell r="C150">
            <v>578</v>
          </cell>
        </row>
        <row r="151">
          <cell r="C151">
            <v>579</v>
          </cell>
        </row>
        <row r="152">
          <cell r="C152">
            <v>580</v>
          </cell>
        </row>
        <row r="153">
          <cell r="C153">
            <v>581</v>
          </cell>
        </row>
        <row r="154">
          <cell r="C154">
            <v>582</v>
          </cell>
        </row>
        <row r="155">
          <cell r="C155">
            <v>583</v>
          </cell>
        </row>
        <row r="156">
          <cell r="C156">
            <v>584</v>
          </cell>
        </row>
        <row r="157">
          <cell r="C157">
            <v>585</v>
          </cell>
        </row>
        <row r="158">
          <cell r="C158">
            <v>586</v>
          </cell>
        </row>
        <row r="159">
          <cell r="C159">
            <v>587</v>
          </cell>
        </row>
        <row r="160">
          <cell r="C160">
            <v>588</v>
          </cell>
        </row>
        <row r="161">
          <cell r="C161">
            <v>589</v>
          </cell>
        </row>
        <row r="162">
          <cell r="C162">
            <v>590</v>
          </cell>
        </row>
        <row r="163">
          <cell r="C163">
            <v>591</v>
          </cell>
        </row>
        <row r="164">
          <cell r="C164">
            <v>592</v>
          </cell>
        </row>
        <row r="165">
          <cell r="C165">
            <v>593</v>
          </cell>
        </row>
        <row r="166">
          <cell r="C166">
            <v>594</v>
          </cell>
        </row>
        <row r="167">
          <cell r="C167">
            <v>595</v>
          </cell>
        </row>
        <row r="168">
          <cell r="C168">
            <v>596</v>
          </cell>
        </row>
        <row r="169">
          <cell r="C169">
            <v>597</v>
          </cell>
        </row>
        <row r="170">
          <cell r="C170">
            <v>598</v>
          </cell>
        </row>
        <row r="171">
          <cell r="C171">
            <v>599</v>
          </cell>
        </row>
        <row r="172">
          <cell r="C172">
            <v>600</v>
          </cell>
        </row>
        <row r="173">
          <cell r="C173">
            <v>601</v>
          </cell>
        </row>
        <row r="174">
          <cell r="C174">
            <v>602</v>
          </cell>
        </row>
        <row r="175">
          <cell r="C175">
            <v>603</v>
          </cell>
        </row>
        <row r="176">
          <cell r="C176">
            <v>604</v>
          </cell>
        </row>
        <row r="177">
          <cell r="C177">
            <v>605</v>
          </cell>
        </row>
        <row r="178">
          <cell r="C178">
            <v>606</v>
          </cell>
        </row>
        <row r="179">
          <cell r="C179">
            <v>607</v>
          </cell>
        </row>
        <row r="180">
          <cell r="C180">
            <v>608</v>
          </cell>
        </row>
        <row r="181">
          <cell r="C181">
            <v>609</v>
          </cell>
        </row>
        <row r="182">
          <cell r="C182">
            <v>610</v>
          </cell>
        </row>
        <row r="183">
          <cell r="C183">
            <v>611</v>
          </cell>
        </row>
        <row r="184">
          <cell r="C184">
            <v>612</v>
          </cell>
        </row>
        <row r="185">
          <cell r="C185">
            <v>613</v>
          </cell>
        </row>
        <row r="186">
          <cell r="C186">
            <v>614</v>
          </cell>
        </row>
        <row r="187">
          <cell r="C187">
            <v>615</v>
          </cell>
        </row>
        <row r="188">
          <cell r="C188">
            <v>616</v>
          </cell>
        </row>
        <row r="189">
          <cell r="C189">
            <v>617</v>
          </cell>
        </row>
        <row r="190">
          <cell r="C190">
            <v>618</v>
          </cell>
        </row>
        <row r="191">
          <cell r="C191">
            <v>619</v>
          </cell>
        </row>
        <row r="192">
          <cell r="C192">
            <v>620</v>
          </cell>
        </row>
        <row r="193">
          <cell r="C193">
            <v>621</v>
          </cell>
        </row>
        <row r="194">
          <cell r="C194">
            <v>622</v>
          </cell>
        </row>
        <row r="195">
          <cell r="C195">
            <v>623</v>
          </cell>
        </row>
        <row r="196">
          <cell r="C196">
            <v>624</v>
          </cell>
        </row>
        <row r="197">
          <cell r="C197">
            <v>625</v>
          </cell>
        </row>
        <row r="198">
          <cell r="C198">
            <v>626</v>
          </cell>
        </row>
        <row r="199">
          <cell r="C199">
            <v>627</v>
          </cell>
        </row>
        <row r="200">
          <cell r="C200">
            <v>628</v>
          </cell>
        </row>
        <row r="201">
          <cell r="C201">
            <v>629</v>
          </cell>
        </row>
        <row r="202">
          <cell r="C202">
            <v>630</v>
          </cell>
        </row>
        <row r="203">
          <cell r="C203">
            <v>631</v>
          </cell>
        </row>
        <row r="204">
          <cell r="C204">
            <v>632</v>
          </cell>
        </row>
        <row r="205">
          <cell r="C205">
            <v>633</v>
          </cell>
        </row>
        <row r="206">
          <cell r="C206">
            <v>634</v>
          </cell>
        </row>
        <row r="207">
          <cell r="C207">
            <v>635</v>
          </cell>
        </row>
        <row r="208">
          <cell r="C208">
            <v>636</v>
          </cell>
        </row>
        <row r="209">
          <cell r="C209">
            <v>637</v>
          </cell>
        </row>
        <row r="210">
          <cell r="C210">
            <v>638</v>
          </cell>
        </row>
        <row r="211">
          <cell r="C211">
            <v>639</v>
          </cell>
        </row>
        <row r="212">
          <cell r="C212">
            <v>640</v>
          </cell>
        </row>
        <row r="213">
          <cell r="C213">
            <v>641</v>
          </cell>
        </row>
        <row r="214">
          <cell r="C214">
            <v>642</v>
          </cell>
        </row>
        <row r="215">
          <cell r="C215">
            <v>643</v>
          </cell>
        </row>
        <row r="216">
          <cell r="C216">
            <v>644</v>
          </cell>
        </row>
        <row r="217">
          <cell r="C217">
            <v>645</v>
          </cell>
        </row>
        <row r="218">
          <cell r="C218">
            <v>646</v>
          </cell>
        </row>
        <row r="219">
          <cell r="C219">
            <v>647</v>
          </cell>
        </row>
        <row r="220">
          <cell r="C220">
            <v>648</v>
          </cell>
        </row>
        <row r="221">
          <cell r="C221">
            <v>649</v>
          </cell>
        </row>
        <row r="222">
          <cell r="C222">
            <v>650</v>
          </cell>
        </row>
        <row r="223">
          <cell r="C223">
            <v>651</v>
          </cell>
        </row>
        <row r="224">
          <cell r="C224">
            <v>652</v>
          </cell>
        </row>
        <row r="225">
          <cell r="C225">
            <v>653</v>
          </cell>
        </row>
        <row r="226">
          <cell r="C226">
            <v>654</v>
          </cell>
        </row>
        <row r="227">
          <cell r="C227">
            <v>655</v>
          </cell>
        </row>
        <row r="228">
          <cell r="C228">
            <v>656</v>
          </cell>
        </row>
        <row r="229">
          <cell r="C229">
            <v>657</v>
          </cell>
        </row>
        <row r="230">
          <cell r="C230">
            <v>658</v>
          </cell>
        </row>
        <row r="231">
          <cell r="C231">
            <v>659</v>
          </cell>
        </row>
        <row r="232">
          <cell r="C232">
            <v>660</v>
          </cell>
        </row>
        <row r="233">
          <cell r="C233">
            <v>661</v>
          </cell>
        </row>
        <row r="234">
          <cell r="C234">
            <v>662</v>
          </cell>
        </row>
        <row r="235">
          <cell r="C235">
            <v>663</v>
          </cell>
        </row>
        <row r="236">
          <cell r="C236">
            <v>664</v>
          </cell>
        </row>
        <row r="237">
          <cell r="C237">
            <v>665</v>
          </cell>
        </row>
        <row r="238">
          <cell r="C238">
            <v>666</v>
          </cell>
        </row>
        <row r="239">
          <cell r="C239">
            <v>667</v>
          </cell>
        </row>
        <row r="240">
          <cell r="C240">
            <v>668</v>
          </cell>
        </row>
        <row r="241">
          <cell r="C241">
            <v>669</v>
          </cell>
        </row>
        <row r="242">
          <cell r="C242">
            <v>670</v>
          </cell>
        </row>
        <row r="243">
          <cell r="C243">
            <v>671</v>
          </cell>
        </row>
        <row r="244">
          <cell r="C244">
            <v>672</v>
          </cell>
        </row>
        <row r="245">
          <cell r="C245">
            <v>673</v>
          </cell>
        </row>
        <row r="246">
          <cell r="C246">
            <v>674</v>
          </cell>
        </row>
        <row r="247">
          <cell r="C247">
            <v>675</v>
          </cell>
        </row>
        <row r="248">
          <cell r="C248">
            <v>676</v>
          </cell>
        </row>
        <row r="249">
          <cell r="C249">
            <v>677</v>
          </cell>
        </row>
        <row r="250">
          <cell r="C250">
            <v>678</v>
          </cell>
        </row>
        <row r="251">
          <cell r="C251">
            <v>679</v>
          </cell>
        </row>
        <row r="252">
          <cell r="C252">
            <v>680</v>
          </cell>
        </row>
        <row r="253">
          <cell r="C253">
            <v>681</v>
          </cell>
        </row>
        <row r="254">
          <cell r="C254">
            <v>682</v>
          </cell>
        </row>
        <row r="255">
          <cell r="C255">
            <v>683</v>
          </cell>
        </row>
        <row r="256">
          <cell r="C256">
            <v>684</v>
          </cell>
        </row>
        <row r="257">
          <cell r="C257">
            <v>685</v>
          </cell>
        </row>
        <row r="258">
          <cell r="C258">
            <v>686</v>
          </cell>
        </row>
        <row r="259">
          <cell r="C259">
            <v>687</v>
          </cell>
        </row>
        <row r="260">
          <cell r="C260">
            <v>688</v>
          </cell>
        </row>
        <row r="261">
          <cell r="C261">
            <v>689</v>
          </cell>
        </row>
        <row r="262">
          <cell r="C262">
            <v>690</v>
          </cell>
        </row>
        <row r="263">
          <cell r="C263">
            <v>691</v>
          </cell>
        </row>
        <row r="264">
          <cell r="C264">
            <v>692</v>
          </cell>
        </row>
        <row r="265">
          <cell r="C265">
            <v>693</v>
          </cell>
        </row>
        <row r="266">
          <cell r="C266">
            <v>694</v>
          </cell>
        </row>
        <row r="267">
          <cell r="C267">
            <v>695</v>
          </cell>
        </row>
        <row r="268">
          <cell r="C268">
            <v>696</v>
          </cell>
        </row>
        <row r="269">
          <cell r="C269">
            <v>697</v>
          </cell>
        </row>
        <row r="270">
          <cell r="C270">
            <v>698</v>
          </cell>
        </row>
        <row r="271">
          <cell r="C271">
            <v>699</v>
          </cell>
        </row>
        <row r="272">
          <cell r="C272">
            <v>700</v>
          </cell>
        </row>
        <row r="273">
          <cell r="C273">
            <v>701</v>
          </cell>
        </row>
        <row r="274">
          <cell r="C274">
            <v>702</v>
          </cell>
        </row>
        <row r="275">
          <cell r="C275">
            <v>703</v>
          </cell>
        </row>
        <row r="276">
          <cell r="C276">
            <v>704</v>
          </cell>
        </row>
        <row r="277">
          <cell r="C277">
            <v>705</v>
          </cell>
        </row>
        <row r="278">
          <cell r="C278">
            <v>706</v>
          </cell>
        </row>
        <row r="279">
          <cell r="C279">
            <v>707</v>
          </cell>
        </row>
        <row r="280">
          <cell r="C280">
            <v>708</v>
          </cell>
        </row>
        <row r="281">
          <cell r="C281">
            <v>709</v>
          </cell>
        </row>
        <row r="282">
          <cell r="C282">
            <v>710</v>
          </cell>
        </row>
        <row r="283">
          <cell r="C283">
            <v>711</v>
          </cell>
        </row>
        <row r="284">
          <cell r="C284">
            <v>712</v>
          </cell>
        </row>
        <row r="285">
          <cell r="C285">
            <v>713</v>
          </cell>
        </row>
        <row r="286">
          <cell r="C286">
            <v>714</v>
          </cell>
        </row>
        <row r="287">
          <cell r="C287">
            <v>715</v>
          </cell>
        </row>
        <row r="288">
          <cell r="C288">
            <v>716</v>
          </cell>
        </row>
        <row r="289">
          <cell r="C289">
            <v>717</v>
          </cell>
        </row>
        <row r="290">
          <cell r="C290">
            <v>718</v>
          </cell>
        </row>
        <row r="291">
          <cell r="C291">
            <v>719</v>
          </cell>
        </row>
        <row r="292">
          <cell r="C292">
            <v>720</v>
          </cell>
        </row>
        <row r="293">
          <cell r="C293">
            <v>721</v>
          </cell>
        </row>
        <row r="294">
          <cell r="C294">
            <v>722</v>
          </cell>
        </row>
        <row r="295">
          <cell r="C295">
            <v>723</v>
          </cell>
        </row>
        <row r="296">
          <cell r="C296">
            <v>724</v>
          </cell>
        </row>
        <row r="297">
          <cell r="C297">
            <v>725</v>
          </cell>
        </row>
        <row r="298">
          <cell r="C298">
            <v>726</v>
          </cell>
        </row>
        <row r="299">
          <cell r="C299">
            <v>727</v>
          </cell>
        </row>
        <row r="300">
          <cell r="C300">
            <v>728</v>
          </cell>
        </row>
        <row r="301">
          <cell r="C301">
            <v>729</v>
          </cell>
        </row>
        <row r="302">
          <cell r="C302">
            <v>730</v>
          </cell>
        </row>
        <row r="303">
          <cell r="C303">
            <v>731</v>
          </cell>
        </row>
        <row r="304">
          <cell r="C304">
            <v>732</v>
          </cell>
        </row>
        <row r="305">
          <cell r="C305">
            <v>733</v>
          </cell>
        </row>
        <row r="306">
          <cell r="C306">
            <v>734</v>
          </cell>
        </row>
        <row r="307">
          <cell r="C307">
            <v>735</v>
          </cell>
        </row>
        <row r="308">
          <cell r="C308">
            <v>736</v>
          </cell>
        </row>
        <row r="309">
          <cell r="C309">
            <v>737</v>
          </cell>
        </row>
        <row r="310">
          <cell r="C310">
            <v>738</v>
          </cell>
        </row>
        <row r="311">
          <cell r="C311">
            <v>739</v>
          </cell>
        </row>
        <row r="312">
          <cell r="C312">
            <v>740</v>
          </cell>
        </row>
        <row r="313">
          <cell r="C313">
            <v>741</v>
          </cell>
        </row>
        <row r="314">
          <cell r="C314">
            <v>742</v>
          </cell>
        </row>
        <row r="315">
          <cell r="C315">
            <v>743</v>
          </cell>
        </row>
        <row r="316">
          <cell r="C316">
            <v>744</v>
          </cell>
        </row>
        <row r="317">
          <cell r="C317">
            <v>745</v>
          </cell>
        </row>
        <row r="318">
          <cell r="C318">
            <v>746</v>
          </cell>
        </row>
        <row r="319">
          <cell r="C319">
            <v>747</v>
          </cell>
        </row>
        <row r="320">
          <cell r="C320">
            <v>748</v>
          </cell>
        </row>
        <row r="321">
          <cell r="C321">
            <v>749</v>
          </cell>
        </row>
        <row r="322">
          <cell r="C322">
            <v>750</v>
          </cell>
        </row>
        <row r="323">
          <cell r="C323">
            <v>751</v>
          </cell>
        </row>
        <row r="324">
          <cell r="C324">
            <v>752</v>
          </cell>
        </row>
        <row r="325">
          <cell r="C325">
            <v>753</v>
          </cell>
        </row>
        <row r="326">
          <cell r="C326">
            <v>754</v>
          </cell>
        </row>
        <row r="327">
          <cell r="C327">
            <v>755</v>
          </cell>
        </row>
        <row r="328">
          <cell r="C328">
            <v>756</v>
          </cell>
        </row>
        <row r="329">
          <cell r="C329">
            <v>757</v>
          </cell>
        </row>
        <row r="330">
          <cell r="C330">
            <v>758</v>
          </cell>
        </row>
        <row r="331">
          <cell r="C331">
            <v>759</v>
          </cell>
        </row>
        <row r="332">
          <cell r="C332">
            <v>760</v>
          </cell>
        </row>
        <row r="333">
          <cell r="C333">
            <v>761</v>
          </cell>
        </row>
        <row r="334">
          <cell r="C334">
            <v>762</v>
          </cell>
        </row>
        <row r="335">
          <cell r="C335">
            <v>763</v>
          </cell>
        </row>
        <row r="336">
          <cell r="C336">
            <v>764</v>
          </cell>
        </row>
        <row r="337">
          <cell r="C337">
            <v>765</v>
          </cell>
        </row>
        <row r="338">
          <cell r="C338">
            <v>766</v>
          </cell>
        </row>
        <row r="339">
          <cell r="C339">
            <v>767</v>
          </cell>
        </row>
        <row r="340">
          <cell r="C340">
            <v>768</v>
          </cell>
        </row>
        <row r="341">
          <cell r="C341">
            <v>769</v>
          </cell>
        </row>
        <row r="342">
          <cell r="C342">
            <v>770</v>
          </cell>
        </row>
        <row r="343">
          <cell r="C343">
            <v>771</v>
          </cell>
        </row>
        <row r="344">
          <cell r="C344">
            <v>772</v>
          </cell>
        </row>
        <row r="345">
          <cell r="C345">
            <v>773</v>
          </cell>
        </row>
        <row r="346">
          <cell r="C346">
            <v>774</v>
          </cell>
        </row>
        <row r="347">
          <cell r="C347">
            <v>775</v>
          </cell>
        </row>
        <row r="348">
          <cell r="C348">
            <v>776</v>
          </cell>
        </row>
        <row r="349">
          <cell r="C349">
            <v>777</v>
          </cell>
        </row>
        <row r="350">
          <cell r="C350">
            <v>778</v>
          </cell>
        </row>
        <row r="351">
          <cell r="C351">
            <v>779</v>
          </cell>
        </row>
        <row r="352">
          <cell r="C352">
            <v>780</v>
          </cell>
        </row>
        <row r="353">
          <cell r="C353">
            <v>781</v>
          </cell>
        </row>
        <row r="354">
          <cell r="C354">
            <v>782</v>
          </cell>
        </row>
        <row r="355">
          <cell r="C355">
            <v>783</v>
          </cell>
        </row>
        <row r="356">
          <cell r="C356">
            <v>784</v>
          </cell>
        </row>
        <row r="357">
          <cell r="C357">
            <v>785</v>
          </cell>
        </row>
        <row r="358">
          <cell r="C358">
            <v>786</v>
          </cell>
        </row>
        <row r="359">
          <cell r="C359">
            <v>787</v>
          </cell>
        </row>
        <row r="360">
          <cell r="C360">
            <v>788</v>
          </cell>
        </row>
        <row r="361">
          <cell r="C361">
            <v>789</v>
          </cell>
        </row>
        <row r="362">
          <cell r="C362">
            <v>790</v>
          </cell>
        </row>
        <row r="363">
          <cell r="C363">
            <v>791</v>
          </cell>
        </row>
        <row r="364">
          <cell r="C364">
            <v>792</v>
          </cell>
        </row>
        <row r="365">
          <cell r="C365">
            <v>793</v>
          </cell>
        </row>
        <row r="366">
          <cell r="C366">
            <v>794</v>
          </cell>
        </row>
        <row r="367">
          <cell r="C367">
            <v>795</v>
          </cell>
        </row>
        <row r="368">
          <cell r="C368">
            <v>796</v>
          </cell>
        </row>
        <row r="369">
          <cell r="C369">
            <v>797</v>
          </cell>
        </row>
        <row r="370">
          <cell r="C370">
            <v>798</v>
          </cell>
        </row>
        <row r="371">
          <cell r="C371">
            <v>799</v>
          </cell>
        </row>
        <row r="372">
          <cell r="C372">
            <v>800</v>
          </cell>
        </row>
        <row r="373">
          <cell r="C373">
            <v>801</v>
          </cell>
        </row>
        <row r="374">
          <cell r="C374">
            <v>802</v>
          </cell>
        </row>
        <row r="375">
          <cell r="C375">
            <v>803</v>
          </cell>
        </row>
        <row r="376">
          <cell r="C376">
            <v>804</v>
          </cell>
        </row>
        <row r="377">
          <cell r="C377">
            <v>805</v>
          </cell>
        </row>
        <row r="378">
          <cell r="C378">
            <v>806</v>
          </cell>
        </row>
        <row r="379">
          <cell r="C379">
            <v>807</v>
          </cell>
        </row>
        <row r="380">
          <cell r="C380">
            <v>808</v>
          </cell>
        </row>
        <row r="381">
          <cell r="C381">
            <v>809</v>
          </cell>
        </row>
        <row r="382">
          <cell r="C382">
            <v>810</v>
          </cell>
        </row>
        <row r="383">
          <cell r="C383">
            <v>811</v>
          </cell>
        </row>
        <row r="384">
          <cell r="C384">
            <v>812</v>
          </cell>
        </row>
        <row r="385">
          <cell r="C385">
            <v>813</v>
          </cell>
        </row>
        <row r="386">
          <cell r="C386">
            <v>814</v>
          </cell>
        </row>
        <row r="387">
          <cell r="C387">
            <v>815</v>
          </cell>
        </row>
        <row r="388">
          <cell r="C388">
            <v>816</v>
          </cell>
        </row>
        <row r="389">
          <cell r="C389">
            <v>817</v>
          </cell>
        </row>
        <row r="390">
          <cell r="C390">
            <v>818</v>
          </cell>
        </row>
        <row r="391">
          <cell r="C391">
            <v>819</v>
          </cell>
        </row>
        <row r="392">
          <cell r="C392">
            <v>820</v>
          </cell>
        </row>
        <row r="393">
          <cell r="C393">
            <v>821</v>
          </cell>
        </row>
        <row r="394">
          <cell r="C394">
            <v>822</v>
          </cell>
        </row>
        <row r="395">
          <cell r="C395">
            <v>823</v>
          </cell>
        </row>
        <row r="396">
          <cell r="C396">
            <v>824</v>
          </cell>
        </row>
        <row r="397">
          <cell r="C397">
            <v>825</v>
          </cell>
        </row>
        <row r="398">
          <cell r="C398">
            <v>826</v>
          </cell>
        </row>
        <row r="399">
          <cell r="C399">
            <v>827</v>
          </cell>
        </row>
        <row r="400">
          <cell r="C400">
            <v>828</v>
          </cell>
        </row>
        <row r="401">
          <cell r="C401">
            <v>829</v>
          </cell>
        </row>
        <row r="402">
          <cell r="C402">
            <v>830</v>
          </cell>
        </row>
        <row r="403">
          <cell r="C403">
            <v>831</v>
          </cell>
        </row>
        <row r="404">
          <cell r="C404">
            <v>832</v>
          </cell>
        </row>
        <row r="405">
          <cell r="C405">
            <v>833</v>
          </cell>
        </row>
        <row r="406">
          <cell r="C406">
            <v>834</v>
          </cell>
        </row>
        <row r="407">
          <cell r="C407">
            <v>835</v>
          </cell>
        </row>
        <row r="408">
          <cell r="C408">
            <v>836</v>
          </cell>
        </row>
        <row r="409">
          <cell r="C409">
            <v>837</v>
          </cell>
        </row>
        <row r="410">
          <cell r="C410">
            <v>838</v>
          </cell>
        </row>
        <row r="411">
          <cell r="C411">
            <v>839</v>
          </cell>
        </row>
        <row r="412">
          <cell r="C412">
            <v>840</v>
          </cell>
        </row>
        <row r="413">
          <cell r="C413">
            <v>841</v>
          </cell>
        </row>
        <row r="414">
          <cell r="C414">
            <v>842</v>
          </cell>
        </row>
        <row r="415">
          <cell r="C415">
            <v>843</v>
          </cell>
        </row>
        <row r="416">
          <cell r="C416">
            <v>844</v>
          </cell>
        </row>
        <row r="417">
          <cell r="C417">
            <v>845</v>
          </cell>
        </row>
        <row r="418">
          <cell r="C418">
            <v>846</v>
          </cell>
        </row>
        <row r="419">
          <cell r="C419">
            <v>847</v>
          </cell>
        </row>
        <row r="420">
          <cell r="C420">
            <v>848</v>
          </cell>
        </row>
        <row r="421">
          <cell r="C421">
            <v>849</v>
          </cell>
        </row>
        <row r="422">
          <cell r="C422">
            <v>850</v>
          </cell>
        </row>
        <row r="423">
          <cell r="C423">
            <v>851</v>
          </cell>
        </row>
        <row r="424">
          <cell r="C424">
            <v>852</v>
          </cell>
        </row>
        <row r="425">
          <cell r="C425">
            <v>853</v>
          </cell>
        </row>
        <row r="426">
          <cell r="C426">
            <v>854</v>
          </cell>
        </row>
        <row r="427">
          <cell r="C427">
            <v>855</v>
          </cell>
        </row>
        <row r="428">
          <cell r="C428">
            <v>856</v>
          </cell>
        </row>
        <row r="429">
          <cell r="C429">
            <v>857</v>
          </cell>
        </row>
        <row r="430">
          <cell r="C430">
            <v>858</v>
          </cell>
        </row>
        <row r="431">
          <cell r="C431">
            <v>859</v>
          </cell>
        </row>
        <row r="432">
          <cell r="C432">
            <v>860</v>
          </cell>
        </row>
        <row r="433">
          <cell r="C433">
            <v>861</v>
          </cell>
        </row>
        <row r="434">
          <cell r="C434">
            <v>862</v>
          </cell>
        </row>
        <row r="435">
          <cell r="C435">
            <v>863</v>
          </cell>
        </row>
        <row r="436">
          <cell r="C436">
            <v>864</v>
          </cell>
        </row>
        <row r="437">
          <cell r="C437">
            <v>867</v>
          </cell>
        </row>
        <row r="438">
          <cell r="C438">
            <v>868</v>
          </cell>
        </row>
        <row r="439">
          <cell r="C439">
            <v>869</v>
          </cell>
        </row>
        <row r="440">
          <cell r="C440">
            <v>870</v>
          </cell>
        </row>
        <row r="441">
          <cell r="C441">
            <v>871</v>
          </cell>
        </row>
        <row r="442">
          <cell r="C442">
            <v>872</v>
          </cell>
        </row>
        <row r="443">
          <cell r="C443">
            <v>873</v>
          </cell>
        </row>
        <row r="444">
          <cell r="C444">
            <v>874</v>
          </cell>
        </row>
        <row r="445">
          <cell r="C445">
            <v>875</v>
          </cell>
        </row>
        <row r="446">
          <cell r="C446">
            <v>876</v>
          </cell>
        </row>
        <row r="447">
          <cell r="C447">
            <v>877</v>
          </cell>
        </row>
        <row r="448">
          <cell r="C448">
            <v>878</v>
          </cell>
        </row>
        <row r="449">
          <cell r="C449">
            <v>879</v>
          </cell>
        </row>
        <row r="450">
          <cell r="C450">
            <v>880</v>
          </cell>
        </row>
        <row r="451">
          <cell r="C451">
            <v>881</v>
          </cell>
        </row>
        <row r="452">
          <cell r="C452">
            <v>882</v>
          </cell>
        </row>
        <row r="453">
          <cell r="C453">
            <v>883</v>
          </cell>
        </row>
        <row r="454">
          <cell r="C454">
            <v>884</v>
          </cell>
        </row>
        <row r="455">
          <cell r="C455">
            <v>885</v>
          </cell>
        </row>
        <row r="456">
          <cell r="C456">
            <v>886</v>
          </cell>
        </row>
        <row r="457">
          <cell r="C457">
            <v>887</v>
          </cell>
        </row>
        <row r="458">
          <cell r="C458">
            <v>888</v>
          </cell>
        </row>
        <row r="459">
          <cell r="C459">
            <v>889</v>
          </cell>
        </row>
        <row r="460">
          <cell r="C460">
            <v>890</v>
          </cell>
        </row>
        <row r="461">
          <cell r="C461">
            <v>891</v>
          </cell>
        </row>
        <row r="462">
          <cell r="C462">
            <v>892</v>
          </cell>
        </row>
        <row r="463">
          <cell r="C463">
            <v>893</v>
          </cell>
        </row>
        <row r="464">
          <cell r="C464">
            <v>894</v>
          </cell>
        </row>
        <row r="465">
          <cell r="C465">
            <v>895</v>
          </cell>
        </row>
        <row r="466">
          <cell r="C466">
            <v>896</v>
          </cell>
        </row>
        <row r="467">
          <cell r="C467">
            <v>897</v>
          </cell>
        </row>
        <row r="468">
          <cell r="C468">
            <v>898</v>
          </cell>
        </row>
        <row r="469">
          <cell r="C469">
            <v>899</v>
          </cell>
        </row>
        <row r="470">
          <cell r="C470">
            <v>900</v>
          </cell>
        </row>
        <row r="471">
          <cell r="C471">
            <v>901</v>
          </cell>
        </row>
        <row r="472">
          <cell r="C472">
            <v>902</v>
          </cell>
        </row>
        <row r="473">
          <cell r="C473">
            <v>903</v>
          </cell>
        </row>
        <row r="474">
          <cell r="C474">
            <v>904</v>
          </cell>
        </row>
        <row r="475">
          <cell r="C475">
            <v>905</v>
          </cell>
        </row>
        <row r="476">
          <cell r="C476">
            <v>906</v>
          </cell>
        </row>
        <row r="477">
          <cell r="C477">
            <v>907</v>
          </cell>
        </row>
        <row r="478">
          <cell r="C478">
            <v>908</v>
          </cell>
        </row>
        <row r="479">
          <cell r="C479">
            <v>909</v>
          </cell>
        </row>
        <row r="480">
          <cell r="C480">
            <v>910</v>
          </cell>
        </row>
        <row r="481">
          <cell r="C481">
            <v>911</v>
          </cell>
        </row>
        <row r="482">
          <cell r="C482">
            <v>912</v>
          </cell>
        </row>
        <row r="483">
          <cell r="C483">
            <v>913</v>
          </cell>
        </row>
        <row r="484">
          <cell r="C484">
            <v>914</v>
          </cell>
        </row>
        <row r="485">
          <cell r="C485">
            <v>915</v>
          </cell>
        </row>
        <row r="486">
          <cell r="C486">
            <v>916</v>
          </cell>
        </row>
        <row r="487">
          <cell r="C487">
            <v>917</v>
          </cell>
        </row>
        <row r="488">
          <cell r="C488">
            <v>918</v>
          </cell>
        </row>
        <row r="489">
          <cell r="C489">
            <v>919</v>
          </cell>
        </row>
        <row r="490">
          <cell r="C490">
            <v>920</v>
          </cell>
        </row>
        <row r="491">
          <cell r="C491">
            <v>921</v>
          </cell>
        </row>
        <row r="492">
          <cell r="C492">
            <v>922</v>
          </cell>
        </row>
        <row r="493">
          <cell r="C493">
            <v>923</v>
          </cell>
        </row>
        <row r="494">
          <cell r="C494">
            <v>924</v>
          </cell>
        </row>
        <row r="495">
          <cell r="C495">
            <v>925</v>
          </cell>
        </row>
        <row r="496">
          <cell r="C496">
            <v>926</v>
          </cell>
        </row>
        <row r="497">
          <cell r="C497">
            <v>927</v>
          </cell>
        </row>
        <row r="498">
          <cell r="C498">
            <v>928</v>
          </cell>
        </row>
        <row r="499">
          <cell r="C499">
            <v>929</v>
          </cell>
        </row>
        <row r="500">
          <cell r="C500">
            <v>930</v>
          </cell>
        </row>
        <row r="501">
          <cell r="C501">
            <v>931</v>
          </cell>
        </row>
        <row r="502">
          <cell r="C502">
            <v>932</v>
          </cell>
        </row>
        <row r="503">
          <cell r="C503">
            <v>933</v>
          </cell>
        </row>
        <row r="504">
          <cell r="C504">
            <v>934</v>
          </cell>
        </row>
        <row r="505">
          <cell r="C505">
            <v>935</v>
          </cell>
        </row>
        <row r="506">
          <cell r="C506">
            <v>936</v>
          </cell>
        </row>
        <row r="507">
          <cell r="C507">
            <v>937</v>
          </cell>
        </row>
        <row r="508">
          <cell r="C508">
            <v>938</v>
          </cell>
        </row>
        <row r="509">
          <cell r="C509">
            <v>939</v>
          </cell>
        </row>
        <row r="510">
          <cell r="C510">
            <v>940</v>
          </cell>
        </row>
        <row r="511">
          <cell r="C511">
            <v>941</v>
          </cell>
        </row>
        <row r="512">
          <cell r="C512">
            <v>942</v>
          </cell>
        </row>
        <row r="513">
          <cell r="C513">
            <v>943</v>
          </cell>
        </row>
        <row r="514">
          <cell r="C514">
            <v>944</v>
          </cell>
        </row>
        <row r="515">
          <cell r="C515">
            <v>945</v>
          </cell>
        </row>
        <row r="516">
          <cell r="C516">
            <v>946</v>
          </cell>
        </row>
        <row r="517">
          <cell r="C517">
            <v>947</v>
          </cell>
        </row>
        <row r="518">
          <cell r="C518">
            <v>948</v>
          </cell>
        </row>
        <row r="519">
          <cell r="C519">
            <v>949</v>
          </cell>
        </row>
        <row r="520">
          <cell r="C520">
            <v>950</v>
          </cell>
        </row>
        <row r="521">
          <cell r="C521">
            <v>951</v>
          </cell>
        </row>
        <row r="522">
          <cell r="C522">
            <v>952</v>
          </cell>
        </row>
        <row r="523">
          <cell r="C523">
            <v>953</v>
          </cell>
        </row>
        <row r="524">
          <cell r="C524">
            <v>954</v>
          </cell>
        </row>
        <row r="525">
          <cell r="C525">
            <v>955</v>
          </cell>
        </row>
        <row r="526">
          <cell r="C526">
            <v>956</v>
          </cell>
        </row>
        <row r="527">
          <cell r="C527">
            <v>957</v>
          </cell>
        </row>
        <row r="528">
          <cell r="C528">
            <v>958</v>
          </cell>
        </row>
        <row r="529">
          <cell r="C529">
            <v>959</v>
          </cell>
        </row>
        <row r="530">
          <cell r="C530">
            <v>960</v>
          </cell>
        </row>
        <row r="531">
          <cell r="C531">
            <v>961</v>
          </cell>
        </row>
        <row r="532">
          <cell r="C532">
            <v>962</v>
          </cell>
        </row>
        <row r="533">
          <cell r="C533">
            <v>963</v>
          </cell>
        </row>
        <row r="534">
          <cell r="C534">
            <v>964</v>
          </cell>
        </row>
        <row r="535">
          <cell r="C535">
            <v>965</v>
          </cell>
        </row>
        <row r="536">
          <cell r="C536">
            <v>966</v>
          </cell>
        </row>
        <row r="537">
          <cell r="C537">
            <v>967</v>
          </cell>
        </row>
        <row r="538">
          <cell r="C538">
            <v>968</v>
          </cell>
        </row>
        <row r="539">
          <cell r="C539">
            <v>969</v>
          </cell>
        </row>
        <row r="540">
          <cell r="C540">
            <v>970</v>
          </cell>
        </row>
        <row r="541">
          <cell r="C541">
            <v>971</v>
          </cell>
        </row>
        <row r="542">
          <cell r="C542">
            <v>972</v>
          </cell>
        </row>
        <row r="543">
          <cell r="C543">
            <v>973</v>
          </cell>
        </row>
        <row r="544">
          <cell r="C544">
            <v>974</v>
          </cell>
        </row>
        <row r="545">
          <cell r="C545">
            <v>975</v>
          </cell>
        </row>
        <row r="546">
          <cell r="C546">
            <v>976</v>
          </cell>
        </row>
        <row r="547">
          <cell r="C547">
            <v>977</v>
          </cell>
        </row>
        <row r="548">
          <cell r="C548">
            <v>978</v>
          </cell>
        </row>
        <row r="549">
          <cell r="C549">
            <v>979</v>
          </cell>
        </row>
        <row r="550">
          <cell r="C550">
            <v>980</v>
          </cell>
        </row>
        <row r="551">
          <cell r="C551">
            <v>981</v>
          </cell>
        </row>
        <row r="552">
          <cell r="C552">
            <v>982</v>
          </cell>
        </row>
        <row r="553">
          <cell r="C553">
            <v>983</v>
          </cell>
        </row>
        <row r="554">
          <cell r="C554">
            <v>984</v>
          </cell>
        </row>
        <row r="555">
          <cell r="C555">
            <v>985</v>
          </cell>
        </row>
        <row r="556">
          <cell r="C556">
            <v>986</v>
          </cell>
        </row>
        <row r="557">
          <cell r="C557">
            <v>987</v>
          </cell>
        </row>
        <row r="558">
          <cell r="C558">
            <v>988</v>
          </cell>
        </row>
        <row r="559">
          <cell r="C559">
            <v>989</v>
          </cell>
        </row>
        <row r="560">
          <cell r="C560">
            <v>990</v>
          </cell>
        </row>
        <row r="561">
          <cell r="C561">
            <v>991</v>
          </cell>
        </row>
        <row r="562">
          <cell r="C562">
            <v>992</v>
          </cell>
        </row>
        <row r="563">
          <cell r="C563">
            <v>993</v>
          </cell>
        </row>
        <row r="564">
          <cell r="C564">
            <v>994</v>
          </cell>
        </row>
        <row r="565">
          <cell r="C565">
            <v>995</v>
          </cell>
        </row>
        <row r="566">
          <cell r="C566">
            <v>996</v>
          </cell>
        </row>
        <row r="567">
          <cell r="C567">
            <v>997</v>
          </cell>
        </row>
        <row r="568">
          <cell r="C568">
            <v>998</v>
          </cell>
        </row>
        <row r="569">
          <cell r="C569">
            <v>999</v>
          </cell>
        </row>
        <row r="570">
          <cell r="C570">
            <v>1000</v>
          </cell>
        </row>
        <row r="571">
          <cell r="C571">
            <v>1001</v>
          </cell>
        </row>
        <row r="572">
          <cell r="C572">
            <v>1002</v>
          </cell>
        </row>
        <row r="573">
          <cell r="C573">
            <v>1003</v>
          </cell>
        </row>
        <row r="574">
          <cell r="C574">
            <v>1004</v>
          </cell>
        </row>
        <row r="575">
          <cell r="C575">
            <v>1005</v>
          </cell>
        </row>
        <row r="576">
          <cell r="C576">
            <v>1006</v>
          </cell>
        </row>
        <row r="577">
          <cell r="C577">
            <v>1007</v>
          </cell>
        </row>
        <row r="578">
          <cell r="C578">
            <v>1008</v>
          </cell>
        </row>
        <row r="579">
          <cell r="C579">
            <v>1009</v>
          </cell>
        </row>
        <row r="580">
          <cell r="C580">
            <v>1010</v>
          </cell>
        </row>
        <row r="581">
          <cell r="C581">
            <v>1011</v>
          </cell>
        </row>
        <row r="582">
          <cell r="C582">
            <v>1012</v>
          </cell>
        </row>
        <row r="583">
          <cell r="C583">
            <v>1013</v>
          </cell>
        </row>
        <row r="584">
          <cell r="C584">
            <v>1014</v>
          </cell>
        </row>
        <row r="585">
          <cell r="C585">
            <v>1015</v>
          </cell>
        </row>
        <row r="586">
          <cell r="C586">
            <v>1016</v>
          </cell>
        </row>
        <row r="587">
          <cell r="C587">
            <v>1017</v>
          </cell>
        </row>
        <row r="588">
          <cell r="C588">
            <v>1018</v>
          </cell>
        </row>
        <row r="589">
          <cell r="C589">
            <v>1019</v>
          </cell>
        </row>
        <row r="590">
          <cell r="C590">
            <v>1020</v>
          </cell>
        </row>
        <row r="591">
          <cell r="C591">
            <v>1021</v>
          </cell>
        </row>
        <row r="592">
          <cell r="C592">
            <v>1022</v>
          </cell>
        </row>
        <row r="593">
          <cell r="C593">
            <v>1023</v>
          </cell>
        </row>
        <row r="594">
          <cell r="C594">
            <v>1024</v>
          </cell>
        </row>
        <row r="595">
          <cell r="C595">
            <v>1025</v>
          </cell>
        </row>
        <row r="596">
          <cell r="C596">
            <v>1026</v>
          </cell>
        </row>
        <row r="597">
          <cell r="C597">
            <v>1027</v>
          </cell>
        </row>
        <row r="598">
          <cell r="C598">
            <v>1028</v>
          </cell>
        </row>
        <row r="599">
          <cell r="C599">
            <v>1029</v>
          </cell>
        </row>
        <row r="600">
          <cell r="C600">
            <v>1030</v>
          </cell>
        </row>
        <row r="601">
          <cell r="C601">
            <v>1031</v>
          </cell>
        </row>
        <row r="602">
          <cell r="C602">
            <v>1032</v>
          </cell>
        </row>
        <row r="603">
          <cell r="C603">
            <v>1033</v>
          </cell>
        </row>
        <row r="604">
          <cell r="C604">
            <v>1034</v>
          </cell>
        </row>
        <row r="605">
          <cell r="C605">
            <v>1035</v>
          </cell>
        </row>
        <row r="606">
          <cell r="C606">
            <v>1036</v>
          </cell>
        </row>
        <row r="607">
          <cell r="C607">
            <v>1037</v>
          </cell>
        </row>
        <row r="608">
          <cell r="C608">
            <v>1038</v>
          </cell>
        </row>
        <row r="609">
          <cell r="C609">
            <v>1039</v>
          </cell>
        </row>
        <row r="610">
          <cell r="C610">
            <v>1040</v>
          </cell>
        </row>
        <row r="611">
          <cell r="C611">
            <v>1041</v>
          </cell>
        </row>
        <row r="612">
          <cell r="C612">
            <v>1042</v>
          </cell>
        </row>
        <row r="613">
          <cell r="C613">
            <v>1043</v>
          </cell>
        </row>
        <row r="614">
          <cell r="C614">
            <v>1044</v>
          </cell>
        </row>
        <row r="615">
          <cell r="C615">
            <v>1045</v>
          </cell>
        </row>
        <row r="616">
          <cell r="C616">
            <v>1046</v>
          </cell>
        </row>
        <row r="617">
          <cell r="C617">
            <v>1047</v>
          </cell>
        </row>
        <row r="618">
          <cell r="C618">
            <v>1048</v>
          </cell>
        </row>
        <row r="619">
          <cell r="C619">
            <v>1049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出店２"/>
      <sheetName val="出店"/>
      <sheetName val="単体費用構成（除一時要因）SS"/>
      <sheetName val="単体費用構成SS"/>
      <sheetName val="営業損益データ（除一次要因）SS"/>
      <sheetName val="営業損益データSS"/>
      <sheetName val="品目別売上高データSS"/>
      <sheetName val="流通総額データSS"/>
      <sheetName val="要約損益計算書推移表(データまとめ)SS"/>
      <sheetName val="要約損益計算書推移表(2002)"/>
      <sheetName val="要約損益計算書推移表(2003)"/>
      <sheetName val="業績の概況 (2)SS"/>
      <sheetName val="業績の概況SS"/>
      <sheetName val="損益計算書SS"/>
      <sheetName val="損益計算書推移表(データまとめ)SS"/>
      <sheetName val="製造原価報告書推移表(データまとめ)SS"/>
      <sheetName val="損益計算書推移表(2002)"/>
      <sheetName val="損益計算書推移表（2004）SS"/>
      <sheetName val="損益計算書推移表(2003)"/>
      <sheetName val="製造原価報告書推移表(2002)"/>
      <sheetName val="製造原価報告書推移表(2003)"/>
      <sheetName val="製造原価報告書推移表（2004）"/>
      <sheetName val="貸借対照表SS"/>
      <sheetName val="貸借対照表（データまとめ）SS"/>
      <sheetName val="貸借対照表(当四半期)SS"/>
      <sheetName val="貸借対照表(前年同四半期)SS"/>
      <sheetName val="貸借対照表(直前四半期)SS"/>
      <sheetName val="240営業日"/>
      <sheetName val="サービス一覧"/>
      <sheetName val="Basic_Information"/>
      <sheetName val="リスト定義"/>
      <sheetName val="入力用（予算）"/>
      <sheetName val="外国債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(Base)"/>
      <sheetName val="Pro Forma CF(Growth) "/>
      <sheetName val="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ご利用にあたって"/>
      <sheetName val="案件情報"/>
      <sheetName val="入力１（1台目構成）"/>
      <sheetName val="入力2（2台目構成）"/>
      <sheetName val="入力3（オプション）"/>
      <sheetName val="入力4（ソフトウェアオプション）"/>
      <sheetName val="見積(サーバ別）"/>
      <sheetName val="見積手配リスト"/>
      <sheetName val="ラック①"/>
      <sheetName val="ラック②"/>
      <sheetName val="ラック③"/>
      <sheetName val="更新内容"/>
      <sheetName val="製品一覧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8">
          <cell r="N18">
            <v>1</v>
          </cell>
        </row>
        <row r="19">
          <cell r="N19">
            <v>1</v>
          </cell>
        </row>
        <row r="20">
          <cell r="N20">
            <v>1</v>
          </cell>
        </row>
        <row r="21">
          <cell r="N21">
            <v>1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5">
          <cell r="N25">
            <v>4</v>
          </cell>
        </row>
        <row r="26">
          <cell r="N26">
            <v>0</v>
          </cell>
        </row>
        <row r="27">
          <cell r="N27">
            <v>0</v>
          </cell>
        </row>
        <row r="28">
          <cell r="N28">
            <v>2</v>
          </cell>
        </row>
        <row r="29">
          <cell r="N29">
            <v>0</v>
          </cell>
        </row>
        <row r="30">
          <cell r="N30">
            <v>2</v>
          </cell>
        </row>
        <row r="31">
          <cell r="N31">
            <v>0</v>
          </cell>
        </row>
        <row r="32">
          <cell r="N32">
            <v>0</v>
          </cell>
        </row>
        <row r="33">
          <cell r="N33">
            <v>1</v>
          </cell>
        </row>
        <row r="34">
          <cell r="N34">
            <v>0</v>
          </cell>
        </row>
        <row r="35">
          <cell r="N35">
            <v>0</v>
          </cell>
        </row>
        <row r="37">
          <cell r="N37">
            <v>2</v>
          </cell>
        </row>
        <row r="38">
          <cell r="N38">
            <v>0</v>
          </cell>
        </row>
        <row r="39">
          <cell r="N39">
            <v>2</v>
          </cell>
        </row>
        <row r="40">
          <cell r="N40">
            <v>0</v>
          </cell>
        </row>
        <row r="41">
          <cell r="N41">
            <v>39</v>
          </cell>
        </row>
        <row r="42">
          <cell r="N42">
            <v>5</v>
          </cell>
        </row>
        <row r="43">
          <cell r="N43">
            <v>0</v>
          </cell>
        </row>
        <row r="44">
          <cell r="N44">
            <v>1</v>
          </cell>
        </row>
        <row r="45">
          <cell r="N45">
            <v>1</v>
          </cell>
        </row>
        <row r="46">
          <cell r="N46">
            <v>1</v>
          </cell>
        </row>
        <row r="47">
          <cell r="N47">
            <v>1</v>
          </cell>
        </row>
        <row r="49">
          <cell r="N49">
            <v>1</v>
          </cell>
        </row>
        <row r="50">
          <cell r="N50">
            <v>0</v>
          </cell>
        </row>
        <row r="51">
          <cell r="N51">
            <v>1</v>
          </cell>
        </row>
        <row r="55">
          <cell r="N55">
            <v>1</v>
          </cell>
        </row>
        <row r="56">
          <cell r="N56">
            <v>1</v>
          </cell>
        </row>
        <row r="57">
          <cell r="N57">
            <v>1</v>
          </cell>
        </row>
        <row r="58">
          <cell r="N58">
            <v>1</v>
          </cell>
        </row>
        <row r="59">
          <cell r="N59">
            <v>0</v>
          </cell>
        </row>
        <row r="60">
          <cell r="N60">
            <v>0</v>
          </cell>
        </row>
        <row r="61">
          <cell r="N61">
            <v>0</v>
          </cell>
        </row>
        <row r="62">
          <cell r="N62">
            <v>4</v>
          </cell>
        </row>
        <row r="63">
          <cell r="N63">
            <v>0</v>
          </cell>
        </row>
        <row r="64">
          <cell r="N64">
            <v>0</v>
          </cell>
        </row>
        <row r="65">
          <cell r="N65">
            <v>2</v>
          </cell>
        </row>
        <row r="66">
          <cell r="N66">
            <v>0</v>
          </cell>
        </row>
        <row r="67">
          <cell r="N67">
            <v>2</v>
          </cell>
        </row>
        <row r="68">
          <cell r="N68">
            <v>0</v>
          </cell>
        </row>
        <row r="70">
          <cell r="N70">
            <v>2</v>
          </cell>
        </row>
        <row r="71">
          <cell r="N71">
            <v>0</v>
          </cell>
        </row>
        <row r="72">
          <cell r="N72">
            <v>2</v>
          </cell>
        </row>
        <row r="73">
          <cell r="N73">
            <v>0</v>
          </cell>
        </row>
        <row r="74">
          <cell r="N74">
            <v>39</v>
          </cell>
        </row>
        <row r="75">
          <cell r="N75">
            <v>0</v>
          </cell>
        </row>
        <row r="76">
          <cell r="N76">
            <v>0</v>
          </cell>
        </row>
        <row r="78">
          <cell r="N78">
            <v>1</v>
          </cell>
        </row>
        <row r="79">
          <cell r="N79">
            <v>0</v>
          </cell>
        </row>
        <row r="80">
          <cell r="N80">
            <v>1</v>
          </cell>
        </row>
        <row r="85">
          <cell r="N85">
            <v>0</v>
          </cell>
        </row>
        <row r="86">
          <cell r="N86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  <row r="91">
          <cell r="N91">
            <v>0</v>
          </cell>
        </row>
        <row r="92">
          <cell r="N92">
            <v>0</v>
          </cell>
        </row>
        <row r="93">
          <cell r="N93">
            <v>0</v>
          </cell>
        </row>
        <row r="94">
          <cell r="N94">
            <v>0</v>
          </cell>
        </row>
        <row r="95">
          <cell r="N95">
            <v>0</v>
          </cell>
        </row>
        <row r="96">
          <cell r="N96">
            <v>0</v>
          </cell>
        </row>
        <row r="97">
          <cell r="N97">
            <v>0</v>
          </cell>
        </row>
        <row r="98">
          <cell r="N98">
            <v>0</v>
          </cell>
        </row>
        <row r="99">
          <cell r="N99">
            <v>0</v>
          </cell>
        </row>
        <row r="101">
          <cell r="N101">
            <v>0</v>
          </cell>
        </row>
        <row r="102">
          <cell r="N102">
            <v>0</v>
          </cell>
        </row>
        <row r="103">
          <cell r="N103">
            <v>0</v>
          </cell>
        </row>
        <row r="104">
          <cell r="N104">
            <v>0</v>
          </cell>
        </row>
        <row r="105">
          <cell r="N105">
            <v>0</v>
          </cell>
        </row>
        <row r="107">
          <cell r="N107">
            <v>0</v>
          </cell>
        </row>
        <row r="108">
          <cell r="N108">
            <v>0</v>
          </cell>
        </row>
        <row r="109">
          <cell r="N109">
            <v>0</v>
          </cell>
        </row>
        <row r="114">
          <cell r="N114">
            <v>0</v>
          </cell>
        </row>
        <row r="115">
          <cell r="N115">
            <v>1</v>
          </cell>
        </row>
        <row r="116">
          <cell r="N116">
            <v>1</v>
          </cell>
        </row>
        <row r="117">
          <cell r="N117">
            <v>2</v>
          </cell>
        </row>
        <row r="118">
          <cell r="N118">
            <v>2</v>
          </cell>
        </row>
        <row r="119">
          <cell r="N119">
            <v>6</v>
          </cell>
        </row>
        <row r="120">
          <cell r="N120">
            <v>1</v>
          </cell>
        </row>
        <row r="121">
          <cell r="N121">
            <v>0</v>
          </cell>
        </row>
        <row r="123">
          <cell r="N123">
            <v>2</v>
          </cell>
        </row>
        <row r="127">
          <cell r="N127">
            <v>0</v>
          </cell>
        </row>
        <row r="128">
          <cell r="N128">
            <v>0</v>
          </cell>
        </row>
        <row r="129">
          <cell r="N129">
            <v>2</v>
          </cell>
        </row>
        <row r="130">
          <cell r="N130">
            <v>0</v>
          </cell>
        </row>
        <row r="131">
          <cell r="N131">
            <v>1</v>
          </cell>
        </row>
        <row r="133">
          <cell r="N133">
            <v>53</v>
          </cell>
        </row>
        <row r="134">
          <cell r="N134">
            <v>0</v>
          </cell>
        </row>
        <row r="135">
          <cell r="N135">
            <v>0</v>
          </cell>
        </row>
        <row r="136">
          <cell r="N136">
            <v>0</v>
          </cell>
        </row>
        <row r="137">
          <cell r="N137">
            <v>0</v>
          </cell>
        </row>
        <row r="138">
          <cell r="N138">
            <v>0</v>
          </cell>
        </row>
        <row r="140">
          <cell r="N140">
            <v>0</v>
          </cell>
        </row>
        <row r="142">
          <cell r="N142">
            <v>2</v>
          </cell>
        </row>
        <row r="143">
          <cell r="N143">
            <v>2</v>
          </cell>
        </row>
        <row r="144">
          <cell r="N144">
            <v>8</v>
          </cell>
        </row>
        <row r="145">
          <cell r="N145">
            <v>4</v>
          </cell>
        </row>
        <row r="146">
          <cell r="N146">
            <v>3</v>
          </cell>
        </row>
        <row r="147">
          <cell r="N147">
            <v>2</v>
          </cell>
        </row>
        <row r="149">
          <cell r="N149">
            <v>4</v>
          </cell>
        </row>
        <row r="150">
          <cell r="N150">
            <v>8</v>
          </cell>
        </row>
        <row r="151">
          <cell r="N151">
            <v>4</v>
          </cell>
        </row>
        <row r="152">
          <cell r="N152">
            <v>8</v>
          </cell>
        </row>
        <row r="153">
          <cell r="N153">
            <v>0</v>
          </cell>
        </row>
        <row r="154">
          <cell r="N154">
            <v>8</v>
          </cell>
        </row>
        <row r="155">
          <cell r="N155">
            <v>0</v>
          </cell>
        </row>
        <row r="156">
          <cell r="N156">
            <v>0</v>
          </cell>
        </row>
        <row r="157">
          <cell r="N157">
            <v>0</v>
          </cell>
        </row>
        <row r="158">
          <cell r="N158">
            <v>0</v>
          </cell>
        </row>
        <row r="159">
          <cell r="N159">
            <v>0</v>
          </cell>
        </row>
        <row r="160">
          <cell r="N160">
            <v>8</v>
          </cell>
        </row>
        <row r="162">
          <cell r="N162">
            <v>1</v>
          </cell>
        </row>
        <row r="163">
          <cell r="N163">
            <v>0</v>
          </cell>
        </row>
        <row r="164">
          <cell r="N164">
            <v>1</v>
          </cell>
        </row>
        <row r="165">
          <cell r="N165">
            <v>1</v>
          </cell>
        </row>
        <row r="166">
          <cell r="N166">
            <v>0</v>
          </cell>
        </row>
        <row r="167">
          <cell r="N167">
            <v>0</v>
          </cell>
        </row>
        <row r="168">
          <cell r="N168">
            <v>4</v>
          </cell>
        </row>
        <row r="170">
          <cell r="N170">
            <v>1</v>
          </cell>
        </row>
        <row r="171">
          <cell r="N171">
            <v>0</v>
          </cell>
        </row>
        <row r="172">
          <cell r="N172">
            <v>0</v>
          </cell>
        </row>
        <row r="173">
          <cell r="N173">
            <v>1</v>
          </cell>
        </row>
        <row r="174">
          <cell r="N174">
            <v>1</v>
          </cell>
        </row>
        <row r="175">
          <cell r="N175">
            <v>6</v>
          </cell>
        </row>
        <row r="176">
          <cell r="N176">
            <v>2</v>
          </cell>
        </row>
        <row r="177">
          <cell r="N177">
            <v>4</v>
          </cell>
        </row>
        <row r="178">
          <cell r="N178">
            <v>0</v>
          </cell>
        </row>
        <row r="179">
          <cell r="N179">
            <v>0</v>
          </cell>
        </row>
        <row r="180">
          <cell r="N180">
            <v>0</v>
          </cell>
        </row>
        <row r="181">
          <cell r="N181">
            <v>2</v>
          </cell>
        </row>
        <row r="182">
          <cell r="N182">
            <v>12</v>
          </cell>
        </row>
        <row r="183">
          <cell r="N183">
            <v>6</v>
          </cell>
        </row>
        <row r="184">
          <cell r="N184">
            <v>1</v>
          </cell>
        </row>
        <row r="186">
          <cell r="N186">
            <v>2</v>
          </cell>
        </row>
        <row r="187">
          <cell r="N187">
            <v>0</v>
          </cell>
        </row>
        <row r="188">
          <cell r="N188">
            <v>1</v>
          </cell>
        </row>
        <row r="189">
          <cell r="N189">
            <v>1</v>
          </cell>
        </row>
        <row r="190">
          <cell r="N190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参照"/>
      <sheetName val="CURRBLN"/>
      <sheetName val="為替明細ﾌｧｲﾙ"/>
      <sheetName val="明細0006"/>
      <sheetName val="Basic_Information"/>
      <sheetName val="Q_単体"/>
      <sheetName val="キー定義"/>
      <sheetName val="국외감가상각내역0103"/>
    </sheetNames>
    <sheetDataSet>
      <sheetData sheetId="0" refreshError="1">
        <row r="2">
          <cell r="B2">
            <v>0</v>
          </cell>
          <cell r="C2" t="str">
            <v>正常</v>
          </cell>
        </row>
        <row r="3">
          <cell r="B3">
            <v>1</v>
          </cell>
          <cell r="C3" t="str">
            <v>正常</v>
          </cell>
          <cell r="E3" t="str">
            <v>USD</v>
          </cell>
          <cell r="F3">
            <v>105.5</v>
          </cell>
        </row>
        <row r="4">
          <cell r="B4">
            <v>2</v>
          </cell>
          <cell r="C4" t="str">
            <v>正常</v>
          </cell>
          <cell r="E4" t="str">
            <v>STP</v>
          </cell>
          <cell r="F4">
            <v>160.13999999999999</v>
          </cell>
        </row>
        <row r="5">
          <cell r="B5">
            <v>3</v>
          </cell>
          <cell r="C5" t="str">
            <v>正常</v>
          </cell>
          <cell r="E5" t="str">
            <v>FFR</v>
          </cell>
          <cell r="F5">
            <v>15.31</v>
          </cell>
        </row>
        <row r="6">
          <cell r="B6">
            <v>4</v>
          </cell>
          <cell r="C6" t="str">
            <v>正常</v>
          </cell>
          <cell r="E6" t="str">
            <v>JPY</v>
          </cell>
          <cell r="F6">
            <v>1</v>
          </cell>
        </row>
        <row r="7">
          <cell r="B7">
            <v>5</v>
          </cell>
          <cell r="C7" t="str">
            <v>正常</v>
          </cell>
          <cell r="E7" t="str">
            <v>HKD</v>
          </cell>
          <cell r="F7">
            <v>13.54</v>
          </cell>
        </row>
        <row r="8">
          <cell r="B8">
            <v>6</v>
          </cell>
          <cell r="C8" t="str">
            <v>正常</v>
          </cell>
          <cell r="E8" t="str">
            <v>SD</v>
          </cell>
          <cell r="F8">
            <v>60.92</v>
          </cell>
        </row>
        <row r="9">
          <cell r="B9">
            <v>7</v>
          </cell>
          <cell r="C9" t="str">
            <v>正常</v>
          </cell>
          <cell r="E9" t="str">
            <v>DEM</v>
          </cell>
          <cell r="F9">
            <v>51.36</v>
          </cell>
        </row>
        <row r="10">
          <cell r="B10">
            <v>8</v>
          </cell>
          <cell r="C10" t="str">
            <v>要注意</v>
          </cell>
          <cell r="E10" t="str">
            <v>AD</v>
          </cell>
          <cell r="F10">
            <v>63.3</v>
          </cell>
        </row>
        <row r="11">
          <cell r="B11">
            <v>9</v>
          </cell>
          <cell r="C11" t="str">
            <v>破綻懸念</v>
          </cell>
          <cell r="E11" t="str">
            <v>DRAC</v>
          </cell>
          <cell r="F11">
            <v>0.29870000000000002</v>
          </cell>
        </row>
        <row r="12">
          <cell r="B12">
            <v>10</v>
          </cell>
          <cell r="C12" t="str">
            <v>実質破綻</v>
          </cell>
        </row>
        <row r="13">
          <cell r="B13">
            <v>11</v>
          </cell>
          <cell r="C13" t="str">
            <v>破綻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F06BE-B8B0-45B3-9C9B-6B0B53C7F240}">
  <dimension ref="B2:K42"/>
  <sheetViews>
    <sheetView showGridLines="0" tabSelected="1" zoomScaleNormal="100" zoomScaleSheetLayoutView="100" workbookViewId="0">
      <selection activeCell="N3" sqref="N3"/>
    </sheetView>
  </sheetViews>
  <sheetFormatPr defaultColWidth="8.58203125" defaultRowHeight="14" x14ac:dyDescent="0.55000000000000004"/>
  <cols>
    <col min="1" max="1" width="3" style="1" customWidth="1"/>
    <col min="2" max="9" width="9.08203125" style="1" customWidth="1"/>
    <col min="10" max="10" width="8.58203125" style="1" customWidth="1"/>
    <col min="11" max="11" width="8.58203125" style="1"/>
    <col min="12" max="12" width="3" style="1" customWidth="1"/>
    <col min="13" max="16384" width="8.58203125" style="1"/>
  </cols>
  <sheetData>
    <row r="2" spans="2:11" ht="15" customHeight="1" x14ac:dyDescent="0.55000000000000004">
      <c r="B2" s="224" t="s">
        <v>211</v>
      </c>
      <c r="C2" s="225"/>
      <c r="D2" s="225"/>
      <c r="E2" s="225"/>
      <c r="F2" s="225"/>
      <c r="G2" s="225"/>
      <c r="H2" s="225"/>
      <c r="I2" s="225"/>
      <c r="J2" s="225"/>
      <c r="K2" s="226"/>
    </row>
    <row r="3" spans="2:11" x14ac:dyDescent="0.55000000000000004">
      <c r="B3" s="227"/>
      <c r="C3" s="228"/>
      <c r="D3" s="228"/>
      <c r="E3" s="228"/>
      <c r="F3" s="228"/>
      <c r="G3" s="228"/>
      <c r="H3" s="228"/>
      <c r="I3" s="228"/>
      <c r="J3" s="228"/>
      <c r="K3" s="229"/>
    </row>
    <row r="4" spans="2:11" x14ac:dyDescent="0.55000000000000004">
      <c r="B4" s="227"/>
      <c r="C4" s="228"/>
      <c r="D4" s="228"/>
      <c r="E4" s="228"/>
      <c r="F4" s="228"/>
      <c r="G4" s="228"/>
      <c r="H4" s="228"/>
      <c r="I4" s="228"/>
      <c r="J4" s="228"/>
      <c r="K4" s="229"/>
    </row>
    <row r="5" spans="2:11" ht="14.15" customHeight="1" x14ac:dyDescent="0.55000000000000004">
      <c r="B5" s="227"/>
      <c r="C5" s="228"/>
      <c r="D5" s="228"/>
      <c r="E5" s="228"/>
      <c r="F5" s="228"/>
      <c r="G5" s="228"/>
      <c r="H5" s="228"/>
      <c r="I5" s="228"/>
      <c r="J5" s="228"/>
      <c r="K5" s="229"/>
    </row>
    <row r="6" spans="2:11" x14ac:dyDescent="0.55000000000000004">
      <c r="B6" s="227"/>
      <c r="C6" s="228"/>
      <c r="D6" s="228"/>
      <c r="E6" s="228"/>
      <c r="F6" s="228"/>
      <c r="G6" s="228"/>
      <c r="H6" s="228"/>
      <c r="I6" s="228"/>
      <c r="J6" s="228"/>
      <c r="K6" s="229"/>
    </row>
    <row r="7" spans="2:11" ht="14.15" customHeight="1" x14ac:dyDescent="0.55000000000000004">
      <c r="B7" s="227"/>
      <c r="C7" s="228"/>
      <c r="D7" s="228"/>
      <c r="E7" s="228"/>
      <c r="F7" s="228"/>
      <c r="G7" s="228"/>
      <c r="H7" s="228"/>
      <c r="I7" s="228"/>
      <c r="J7" s="228"/>
      <c r="K7" s="229"/>
    </row>
    <row r="8" spans="2:11" ht="14.15" customHeight="1" x14ac:dyDescent="0.55000000000000004">
      <c r="B8" s="227"/>
      <c r="C8" s="228"/>
      <c r="D8" s="228"/>
      <c r="E8" s="228"/>
      <c r="F8" s="228"/>
      <c r="G8" s="228"/>
      <c r="H8" s="228"/>
      <c r="I8" s="228"/>
      <c r="J8" s="228"/>
      <c r="K8" s="229"/>
    </row>
    <row r="9" spans="2:11" ht="14.15" customHeight="1" x14ac:dyDescent="0.55000000000000004">
      <c r="B9" s="227"/>
      <c r="C9" s="228"/>
      <c r="D9" s="228"/>
      <c r="E9" s="228"/>
      <c r="F9" s="228"/>
      <c r="G9" s="228"/>
      <c r="H9" s="228"/>
      <c r="I9" s="228"/>
      <c r="J9" s="228"/>
      <c r="K9" s="229"/>
    </row>
    <row r="10" spans="2:11" ht="14.5" customHeight="1" x14ac:dyDescent="0.55000000000000004">
      <c r="B10" s="227"/>
      <c r="C10" s="228"/>
      <c r="D10" s="228"/>
      <c r="E10" s="228"/>
      <c r="F10" s="228"/>
      <c r="G10" s="228"/>
      <c r="H10" s="228"/>
      <c r="I10" s="228"/>
      <c r="J10" s="228"/>
      <c r="K10" s="229"/>
    </row>
    <row r="11" spans="2:11" ht="14.15" customHeight="1" x14ac:dyDescent="0.55000000000000004">
      <c r="B11" s="227"/>
      <c r="C11" s="228"/>
      <c r="D11" s="228"/>
      <c r="E11" s="228"/>
      <c r="F11" s="228"/>
      <c r="G11" s="228"/>
      <c r="H11" s="228"/>
      <c r="I11" s="228"/>
      <c r="J11" s="228"/>
      <c r="K11" s="229"/>
    </row>
    <row r="12" spans="2:11" ht="14.15" customHeight="1" x14ac:dyDescent="0.55000000000000004">
      <c r="B12" s="227"/>
      <c r="C12" s="228"/>
      <c r="D12" s="228"/>
      <c r="E12" s="228"/>
      <c r="F12" s="228"/>
      <c r="G12" s="228"/>
      <c r="H12" s="228"/>
      <c r="I12" s="228"/>
      <c r="J12" s="228"/>
      <c r="K12" s="229"/>
    </row>
    <row r="13" spans="2:11" x14ac:dyDescent="0.55000000000000004">
      <c r="B13" s="227"/>
      <c r="C13" s="228"/>
      <c r="D13" s="228"/>
      <c r="E13" s="228"/>
      <c r="F13" s="228"/>
      <c r="G13" s="228"/>
      <c r="H13" s="228"/>
      <c r="I13" s="228"/>
      <c r="J13" s="228"/>
      <c r="K13" s="229"/>
    </row>
    <row r="14" spans="2:11" x14ac:dyDescent="0.55000000000000004">
      <c r="B14" s="227"/>
      <c r="C14" s="228"/>
      <c r="D14" s="228"/>
      <c r="E14" s="228"/>
      <c r="F14" s="228"/>
      <c r="G14" s="228"/>
      <c r="H14" s="228"/>
      <c r="I14" s="228"/>
      <c r="J14" s="228"/>
      <c r="K14" s="229"/>
    </row>
    <row r="15" spans="2:11" ht="14.15" customHeight="1" x14ac:dyDescent="0.55000000000000004">
      <c r="B15" s="227"/>
      <c r="C15" s="228"/>
      <c r="D15" s="228"/>
      <c r="E15" s="228"/>
      <c r="F15" s="228"/>
      <c r="G15" s="228"/>
      <c r="H15" s="228"/>
      <c r="I15" s="228"/>
      <c r="J15" s="228"/>
      <c r="K15" s="229"/>
    </row>
    <row r="16" spans="2:11" ht="14.15" customHeight="1" x14ac:dyDescent="0.55000000000000004">
      <c r="B16" s="227"/>
      <c r="C16" s="228"/>
      <c r="D16" s="228"/>
      <c r="E16" s="228"/>
      <c r="F16" s="228"/>
      <c r="G16" s="228"/>
      <c r="H16" s="228"/>
      <c r="I16" s="228"/>
      <c r="J16" s="228"/>
      <c r="K16" s="229"/>
    </row>
    <row r="17" spans="2:11" x14ac:dyDescent="0.55000000000000004">
      <c r="B17" s="227"/>
      <c r="C17" s="228"/>
      <c r="D17" s="228"/>
      <c r="E17" s="228"/>
      <c r="F17" s="228"/>
      <c r="G17" s="228"/>
      <c r="H17" s="228"/>
      <c r="I17" s="228"/>
      <c r="J17" s="228"/>
      <c r="K17" s="229"/>
    </row>
    <row r="18" spans="2:11" x14ac:dyDescent="0.55000000000000004">
      <c r="B18" s="227"/>
      <c r="C18" s="228"/>
      <c r="D18" s="228"/>
      <c r="E18" s="228"/>
      <c r="F18" s="228"/>
      <c r="G18" s="228"/>
      <c r="H18" s="228"/>
      <c r="I18" s="228"/>
      <c r="J18" s="228"/>
      <c r="K18" s="229"/>
    </row>
    <row r="19" spans="2:11" x14ac:dyDescent="0.55000000000000004">
      <c r="B19" s="227"/>
      <c r="C19" s="228"/>
      <c r="D19" s="228"/>
      <c r="E19" s="228"/>
      <c r="F19" s="228"/>
      <c r="G19" s="228"/>
      <c r="H19" s="228"/>
      <c r="I19" s="228"/>
      <c r="J19" s="228"/>
      <c r="K19" s="229"/>
    </row>
    <row r="20" spans="2:11" x14ac:dyDescent="0.55000000000000004">
      <c r="B20" s="227"/>
      <c r="C20" s="228"/>
      <c r="D20" s="228"/>
      <c r="E20" s="228"/>
      <c r="F20" s="228"/>
      <c r="G20" s="228"/>
      <c r="H20" s="228"/>
      <c r="I20" s="228"/>
      <c r="J20" s="228"/>
      <c r="K20" s="229"/>
    </row>
    <row r="21" spans="2:11" x14ac:dyDescent="0.55000000000000004">
      <c r="B21" s="230"/>
      <c r="C21" s="231"/>
      <c r="D21" s="231"/>
      <c r="E21" s="231"/>
      <c r="F21" s="231"/>
      <c r="G21" s="231"/>
      <c r="H21" s="231"/>
      <c r="I21" s="231"/>
      <c r="J21" s="231"/>
      <c r="K21" s="232"/>
    </row>
    <row r="23" spans="2:11" x14ac:dyDescent="0.55000000000000004">
      <c r="B23" s="224" t="s">
        <v>0</v>
      </c>
      <c r="C23" s="225"/>
      <c r="D23" s="225"/>
      <c r="E23" s="225"/>
      <c r="F23" s="225"/>
      <c r="G23" s="225"/>
      <c r="H23" s="225"/>
      <c r="I23" s="225"/>
      <c r="J23" s="225"/>
      <c r="K23" s="226"/>
    </row>
    <row r="24" spans="2:11" x14ac:dyDescent="0.55000000000000004">
      <c r="B24" s="227"/>
      <c r="C24" s="228"/>
      <c r="D24" s="228"/>
      <c r="E24" s="228"/>
      <c r="F24" s="228"/>
      <c r="G24" s="228"/>
      <c r="H24" s="228"/>
      <c r="I24" s="228"/>
      <c r="J24" s="228"/>
      <c r="K24" s="229"/>
    </row>
    <row r="25" spans="2:11" x14ac:dyDescent="0.55000000000000004">
      <c r="B25" s="227"/>
      <c r="C25" s="228"/>
      <c r="D25" s="228"/>
      <c r="E25" s="228"/>
      <c r="F25" s="228"/>
      <c r="G25" s="228"/>
      <c r="H25" s="228"/>
      <c r="I25" s="228"/>
      <c r="J25" s="228"/>
      <c r="K25" s="229"/>
    </row>
    <row r="26" spans="2:11" x14ac:dyDescent="0.55000000000000004">
      <c r="B26" s="227"/>
      <c r="C26" s="228"/>
      <c r="D26" s="228"/>
      <c r="E26" s="228"/>
      <c r="F26" s="228"/>
      <c r="G26" s="228"/>
      <c r="H26" s="228"/>
      <c r="I26" s="228"/>
      <c r="J26" s="228"/>
      <c r="K26" s="229"/>
    </row>
    <row r="27" spans="2:11" x14ac:dyDescent="0.55000000000000004">
      <c r="B27" s="227"/>
      <c r="C27" s="228"/>
      <c r="D27" s="228"/>
      <c r="E27" s="228"/>
      <c r="F27" s="228"/>
      <c r="G27" s="228"/>
      <c r="H27" s="228"/>
      <c r="I27" s="228"/>
      <c r="J27" s="228"/>
      <c r="K27" s="229"/>
    </row>
    <row r="28" spans="2:11" x14ac:dyDescent="0.55000000000000004">
      <c r="B28" s="227"/>
      <c r="C28" s="228"/>
      <c r="D28" s="228"/>
      <c r="E28" s="228"/>
      <c r="F28" s="228"/>
      <c r="G28" s="228"/>
      <c r="H28" s="228"/>
      <c r="I28" s="228"/>
      <c r="J28" s="228"/>
      <c r="K28" s="229"/>
    </row>
    <row r="29" spans="2:11" x14ac:dyDescent="0.55000000000000004">
      <c r="B29" s="227"/>
      <c r="C29" s="228"/>
      <c r="D29" s="228"/>
      <c r="E29" s="228"/>
      <c r="F29" s="228"/>
      <c r="G29" s="228"/>
      <c r="H29" s="228"/>
      <c r="I29" s="228"/>
      <c r="J29" s="228"/>
      <c r="K29" s="229"/>
    </row>
    <row r="30" spans="2:11" x14ac:dyDescent="0.55000000000000004">
      <c r="B30" s="227"/>
      <c r="C30" s="228"/>
      <c r="D30" s="228"/>
      <c r="E30" s="228"/>
      <c r="F30" s="228"/>
      <c r="G30" s="228"/>
      <c r="H30" s="228"/>
      <c r="I30" s="228"/>
      <c r="J30" s="228"/>
      <c r="K30" s="229"/>
    </row>
    <row r="31" spans="2:11" x14ac:dyDescent="0.55000000000000004">
      <c r="B31" s="227"/>
      <c r="C31" s="228"/>
      <c r="D31" s="228"/>
      <c r="E31" s="228"/>
      <c r="F31" s="228"/>
      <c r="G31" s="228"/>
      <c r="H31" s="228"/>
      <c r="I31" s="228"/>
      <c r="J31" s="228"/>
      <c r="K31" s="229"/>
    </row>
    <row r="32" spans="2:11" x14ac:dyDescent="0.55000000000000004">
      <c r="B32" s="227"/>
      <c r="C32" s="228"/>
      <c r="D32" s="228"/>
      <c r="E32" s="228"/>
      <c r="F32" s="228"/>
      <c r="G32" s="228"/>
      <c r="H32" s="228"/>
      <c r="I32" s="228"/>
      <c r="J32" s="228"/>
      <c r="K32" s="229"/>
    </row>
    <row r="33" spans="2:11" x14ac:dyDescent="0.55000000000000004">
      <c r="B33" s="227"/>
      <c r="C33" s="228"/>
      <c r="D33" s="228"/>
      <c r="E33" s="228"/>
      <c r="F33" s="228"/>
      <c r="G33" s="228"/>
      <c r="H33" s="228"/>
      <c r="I33" s="228"/>
      <c r="J33" s="228"/>
      <c r="K33" s="229"/>
    </row>
    <row r="34" spans="2:11" x14ac:dyDescent="0.55000000000000004">
      <c r="B34" s="227"/>
      <c r="C34" s="228"/>
      <c r="D34" s="228"/>
      <c r="E34" s="228"/>
      <c r="F34" s="228"/>
      <c r="G34" s="228"/>
      <c r="H34" s="228"/>
      <c r="I34" s="228"/>
      <c r="J34" s="228"/>
      <c r="K34" s="229"/>
    </row>
    <row r="35" spans="2:11" x14ac:dyDescent="0.55000000000000004">
      <c r="B35" s="227"/>
      <c r="C35" s="228"/>
      <c r="D35" s="228"/>
      <c r="E35" s="228"/>
      <c r="F35" s="228"/>
      <c r="G35" s="228"/>
      <c r="H35" s="228"/>
      <c r="I35" s="228"/>
      <c r="J35" s="228"/>
      <c r="K35" s="229"/>
    </row>
    <row r="36" spans="2:11" x14ac:dyDescent="0.55000000000000004">
      <c r="B36" s="227"/>
      <c r="C36" s="228"/>
      <c r="D36" s="228"/>
      <c r="E36" s="228"/>
      <c r="F36" s="228"/>
      <c r="G36" s="228"/>
      <c r="H36" s="228"/>
      <c r="I36" s="228"/>
      <c r="J36" s="228"/>
      <c r="K36" s="229"/>
    </row>
    <row r="37" spans="2:11" x14ac:dyDescent="0.55000000000000004">
      <c r="B37" s="227"/>
      <c r="C37" s="228"/>
      <c r="D37" s="228"/>
      <c r="E37" s="228"/>
      <c r="F37" s="228"/>
      <c r="G37" s="228"/>
      <c r="H37" s="228"/>
      <c r="I37" s="228"/>
      <c r="J37" s="228"/>
      <c r="K37" s="229"/>
    </row>
    <row r="38" spans="2:11" x14ac:dyDescent="0.55000000000000004">
      <c r="B38" s="227"/>
      <c r="C38" s="228"/>
      <c r="D38" s="228"/>
      <c r="E38" s="228"/>
      <c r="F38" s="228"/>
      <c r="G38" s="228"/>
      <c r="H38" s="228"/>
      <c r="I38" s="228"/>
      <c r="J38" s="228"/>
      <c r="K38" s="229"/>
    </row>
    <row r="39" spans="2:11" x14ac:dyDescent="0.55000000000000004">
      <c r="B39" s="227"/>
      <c r="C39" s="228"/>
      <c r="D39" s="228"/>
      <c r="E39" s="228"/>
      <c r="F39" s="228"/>
      <c r="G39" s="228"/>
      <c r="H39" s="228"/>
      <c r="I39" s="228"/>
      <c r="J39" s="228"/>
      <c r="K39" s="229"/>
    </row>
    <row r="40" spans="2:11" x14ac:dyDescent="0.55000000000000004">
      <c r="B40" s="227"/>
      <c r="C40" s="228"/>
      <c r="D40" s="228"/>
      <c r="E40" s="228"/>
      <c r="F40" s="228"/>
      <c r="G40" s="228"/>
      <c r="H40" s="228"/>
      <c r="I40" s="228"/>
      <c r="J40" s="228"/>
      <c r="K40" s="229"/>
    </row>
    <row r="41" spans="2:11" x14ac:dyDescent="0.55000000000000004">
      <c r="B41" s="227"/>
      <c r="C41" s="228"/>
      <c r="D41" s="228"/>
      <c r="E41" s="228"/>
      <c r="F41" s="228"/>
      <c r="G41" s="228"/>
      <c r="H41" s="228"/>
      <c r="I41" s="228"/>
      <c r="J41" s="228"/>
      <c r="K41" s="229"/>
    </row>
    <row r="42" spans="2:11" x14ac:dyDescent="0.55000000000000004">
      <c r="B42" s="230"/>
      <c r="C42" s="231"/>
      <c r="D42" s="231"/>
      <c r="E42" s="231"/>
      <c r="F42" s="231"/>
      <c r="G42" s="231"/>
      <c r="H42" s="231"/>
      <c r="I42" s="231"/>
      <c r="J42" s="231"/>
      <c r="K42" s="232"/>
    </row>
  </sheetData>
  <mergeCells count="2">
    <mergeCell ref="B2:K21"/>
    <mergeCell ref="B23:K42"/>
  </mergeCells>
  <phoneticPr fontId="1"/>
  <pageMargins left="0.7" right="0.7" top="0.75" bottom="0.75" header="0.3" footer="0.3"/>
  <pageSetup paperSize="9" scale="78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B18D5-E85A-4DD6-A50C-BB3722095C6E}">
  <dimension ref="A1:AI80"/>
  <sheetViews>
    <sheetView showGridLines="0" zoomScaleNormal="100" zoomScaleSheetLayoutView="90" workbookViewId="0">
      <pane xSplit="3" ySplit="6" topLeftCell="D7" activePane="bottomRight" state="frozen"/>
      <selection pane="topRight" activeCell="D1" sqref="D1"/>
      <selection pane="bottomLeft" activeCell="A7" sqref="A7"/>
      <selection pane="bottomRight" activeCell="B6" sqref="B6"/>
    </sheetView>
  </sheetViews>
  <sheetFormatPr defaultColWidth="8.33203125" defaultRowHeight="14" x14ac:dyDescent="0.55000000000000004"/>
  <cols>
    <col min="1" max="1" width="2.83203125" style="14" customWidth="1"/>
    <col min="2" max="2" width="48.33203125" style="20" customWidth="1"/>
    <col min="3" max="3" width="1.5" style="9" customWidth="1"/>
    <col min="4" max="7" width="11.08203125" style="16" customWidth="1"/>
    <col min="8" max="8" width="1.5" style="13" customWidth="1"/>
    <col min="9" max="12" width="11.08203125" style="16" customWidth="1"/>
    <col min="13" max="13" width="1.5" style="16" customWidth="1"/>
    <col min="14" max="16" width="11.08203125" style="16" customWidth="1"/>
    <col min="17" max="17" width="1.5" style="16" customWidth="1"/>
    <col min="18" max="16384" width="8.33203125" style="16"/>
  </cols>
  <sheetData>
    <row r="1" spans="1:17" s="3" customFormat="1" ht="13.5" customHeight="1" x14ac:dyDescent="0.55000000000000004">
      <c r="A1" s="8"/>
      <c r="C1" s="9"/>
      <c r="D1" s="10"/>
      <c r="E1" s="10"/>
      <c r="F1" s="10"/>
      <c r="G1" s="10"/>
      <c r="H1" s="9"/>
      <c r="I1" s="10"/>
      <c r="J1" s="10"/>
      <c r="K1" s="10"/>
      <c r="L1" s="10"/>
      <c r="M1" s="20"/>
      <c r="N1" s="10"/>
      <c r="O1" s="10"/>
      <c r="P1" s="10"/>
    </row>
    <row r="2" spans="1:17" s="3" customFormat="1" ht="13.5" customHeight="1" x14ac:dyDescent="0.55000000000000004">
      <c r="A2" s="8"/>
      <c r="C2" s="9"/>
      <c r="D2" s="10"/>
      <c r="E2" s="10"/>
      <c r="F2" s="10"/>
      <c r="G2" s="10"/>
      <c r="H2" s="9"/>
      <c r="I2" s="10"/>
      <c r="J2" s="10"/>
      <c r="K2" s="10"/>
      <c r="L2" s="10"/>
      <c r="M2" s="20"/>
      <c r="N2" s="10"/>
      <c r="O2" s="10"/>
      <c r="P2" s="10"/>
    </row>
    <row r="3" spans="1:17" s="3" customFormat="1" ht="22" customHeight="1" x14ac:dyDescent="0.55000000000000004">
      <c r="A3" s="8"/>
      <c r="B3" s="128" t="s">
        <v>42</v>
      </c>
      <c r="C3" s="9"/>
      <c r="D3" s="10"/>
      <c r="E3" s="10"/>
      <c r="F3" s="10"/>
      <c r="G3" s="10"/>
      <c r="H3" s="9"/>
      <c r="I3" s="10"/>
      <c r="J3" s="10"/>
      <c r="K3" s="10"/>
      <c r="L3" s="10"/>
      <c r="M3" s="20"/>
      <c r="N3" s="10"/>
      <c r="O3" s="10"/>
      <c r="P3" s="10"/>
    </row>
    <row r="4" spans="1:17" s="3" customFormat="1" x14ac:dyDescent="0.55000000000000004">
      <c r="A4" s="8"/>
      <c r="B4" s="4" t="s">
        <v>10</v>
      </c>
      <c r="C4" s="6"/>
      <c r="D4" s="11"/>
      <c r="E4" s="11"/>
      <c r="F4" s="11"/>
      <c r="G4" s="11"/>
      <c r="H4" s="6"/>
      <c r="I4" s="11"/>
      <c r="J4" s="11"/>
      <c r="K4" s="11"/>
      <c r="L4" s="11"/>
      <c r="M4" s="19"/>
      <c r="N4" s="11"/>
      <c r="O4" s="11"/>
      <c r="P4" s="11"/>
      <c r="Q4" s="4"/>
    </row>
    <row r="5" spans="1:17" s="3" customFormat="1" x14ac:dyDescent="0.55000000000000004">
      <c r="A5" s="8"/>
      <c r="B5" s="12" t="s">
        <v>94</v>
      </c>
      <c r="C5" s="6"/>
      <c r="D5" s="125" t="s">
        <v>98</v>
      </c>
      <c r="E5" s="125"/>
      <c r="F5" s="125"/>
      <c r="G5" s="125"/>
      <c r="H5" s="126"/>
      <c r="I5" s="125" t="s">
        <v>98</v>
      </c>
      <c r="J5" s="125"/>
      <c r="K5" s="125"/>
      <c r="L5" s="125"/>
      <c r="M5" s="126"/>
      <c r="N5" s="125" t="s">
        <v>99</v>
      </c>
      <c r="O5" s="125"/>
      <c r="P5" s="125"/>
      <c r="Q5" s="4"/>
    </row>
    <row r="6" spans="1:17" s="3" customFormat="1" ht="26" x14ac:dyDescent="0.55000000000000004">
      <c r="A6" s="8"/>
      <c r="B6" s="4"/>
      <c r="C6" s="6"/>
      <c r="D6" s="127" t="s">
        <v>1</v>
      </c>
      <c r="E6" s="127" t="s">
        <v>2</v>
      </c>
      <c r="F6" s="127" t="s">
        <v>4</v>
      </c>
      <c r="G6" s="127" t="s">
        <v>5</v>
      </c>
      <c r="H6" s="126"/>
      <c r="I6" s="127" t="s">
        <v>7</v>
      </c>
      <c r="J6" s="127" t="s">
        <v>8</v>
      </c>
      <c r="K6" s="127" t="s">
        <v>9</v>
      </c>
      <c r="L6" s="127" t="s">
        <v>6</v>
      </c>
      <c r="M6" s="126"/>
      <c r="N6" s="127" t="s">
        <v>3</v>
      </c>
      <c r="O6" s="127" t="s">
        <v>5</v>
      </c>
      <c r="P6" s="127" t="s">
        <v>6</v>
      </c>
      <c r="Q6" s="4"/>
    </row>
    <row r="7" spans="1:17" ht="26.5" x14ac:dyDescent="0.55000000000000004">
      <c r="B7" s="129" t="s">
        <v>199</v>
      </c>
      <c r="C7" s="6"/>
      <c r="D7" s="76">
        <v>69135</v>
      </c>
      <c r="E7" s="76">
        <v>70917</v>
      </c>
      <c r="F7" s="76">
        <v>80395</v>
      </c>
      <c r="G7" s="76">
        <v>78631</v>
      </c>
      <c r="H7" s="89"/>
      <c r="I7" s="76">
        <v>86154</v>
      </c>
      <c r="J7" s="76">
        <v>92478</v>
      </c>
      <c r="K7" s="76">
        <v>99846</v>
      </c>
      <c r="L7" s="76">
        <v>102184</v>
      </c>
      <c r="M7" s="77"/>
      <c r="N7" s="76">
        <v>254611</v>
      </c>
      <c r="O7" s="76">
        <v>299078</v>
      </c>
      <c r="P7" s="76">
        <v>380662</v>
      </c>
      <c r="Q7" s="15"/>
    </row>
    <row r="8" spans="1:17" ht="26" x14ac:dyDescent="0.55000000000000004">
      <c r="B8" s="54" t="s">
        <v>11</v>
      </c>
      <c r="C8" s="6"/>
      <c r="D8" s="78">
        <v>45887</v>
      </c>
      <c r="E8" s="78">
        <v>48458</v>
      </c>
      <c r="F8" s="78">
        <v>56400</v>
      </c>
      <c r="G8" s="78">
        <v>52850</v>
      </c>
      <c r="H8" s="89"/>
      <c r="I8" s="78">
        <v>56816</v>
      </c>
      <c r="J8" s="78">
        <v>62091</v>
      </c>
      <c r="K8" s="78">
        <v>66418</v>
      </c>
      <c r="L8" s="78">
        <v>65716</v>
      </c>
      <c r="M8" s="77"/>
      <c r="N8" s="78">
        <v>174127</v>
      </c>
      <c r="O8" s="78">
        <v>203595</v>
      </c>
      <c r="P8" s="78">
        <v>251041</v>
      </c>
      <c r="Q8" s="15"/>
    </row>
    <row r="9" spans="1:17" ht="26" x14ac:dyDescent="0.55000000000000004">
      <c r="B9" s="54" t="s">
        <v>12</v>
      </c>
      <c r="C9" s="6"/>
      <c r="D9" s="78">
        <v>21304</v>
      </c>
      <c r="E9" s="78">
        <v>21011</v>
      </c>
      <c r="F9" s="78">
        <v>22111</v>
      </c>
      <c r="G9" s="78">
        <v>24016</v>
      </c>
      <c r="H9" s="89"/>
      <c r="I9" s="78">
        <v>25435</v>
      </c>
      <c r="J9" s="78">
        <v>27878</v>
      </c>
      <c r="K9" s="78">
        <v>30238</v>
      </c>
      <c r="L9" s="78">
        <v>32937</v>
      </c>
      <c r="M9" s="77"/>
      <c r="N9" s="78">
        <v>73884</v>
      </c>
      <c r="O9" s="78">
        <v>88442</v>
      </c>
      <c r="P9" s="78">
        <v>116488</v>
      </c>
      <c r="Q9" s="15"/>
    </row>
    <row r="10" spans="1:17" ht="26" x14ac:dyDescent="0.55000000000000004">
      <c r="B10" s="54" t="s">
        <v>13</v>
      </c>
      <c r="C10" s="6"/>
      <c r="D10" s="78">
        <v>1627</v>
      </c>
      <c r="E10" s="78">
        <v>826</v>
      </c>
      <c r="F10" s="78">
        <v>1489</v>
      </c>
      <c r="G10" s="78">
        <v>1587</v>
      </c>
      <c r="H10" s="89"/>
      <c r="I10" s="78">
        <v>3561</v>
      </c>
      <c r="J10" s="78">
        <v>1962</v>
      </c>
      <c r="K10" s="78">
        <v>2134</v>
      </c>
      <c r="L10" s="78">
        <v>2593</v>
      </c>
      <c r="M10" s="77"/>
      <c r="N10" s="78">
        <v>4641</v>
      </c>
      <c r="O10" s="78">
        <v>5529</v>
      </c>
      <c r="P10" s="78">
        <v>10250</v>
      </c>
      <c r="Q10" s="15"/>
    </row>
    <row r="11" spans="1:17" ht="26" x14ac:dyDescent="0.55000000000000004">
      <c r="B11" s="54" t="s">
        <v>14</v>
      </c>
      <c r="C11" s="6"/>
      <c r="D11" s="78">
        <v>317</v>
      </c>
      <c r="E11" s="78">
        <v>622</v>
      </c>
      <c r="F11" s="78">
        <v>395</v>
      </c>
      <c r="G11" s="78">
        <v>178</v>
      </c>
      <c r="H11" s="89"/>
      <c r="I11" s="78">
        <v>342</v>
      </c>
      <c r="J11" s="78">
        <v>547</v>
      </c>
      <c r="K11" s="78">
        <v>1056</v>
      </c>
      <c r="L11" s="78">
        <v>938</v>
      </c>
      <c r="M11" s="77"/>
      <c r="N11" s="78">
        <v>1959</v>
      </c>
      <c r="O11" s="78">
        <v>1512</v>
      </c>
      <c r="P11" s="78">
        <v>2883</v>
      </c>
      <c r="Q11" s="15"/>
    </row>
    <row r="12" spans="1:17" x14ac:dyDescent="0.55000000000000004">
      <c r="B12" s="17"/>
      <c r="C12" s="6"/>
      <c r="D12" s="77"/>
      <c r="E12" s="77"/>
      <c r="F12" s="77"/>
      <c r="G12" s="77"/>
      <c r="H12" s="89"/>
      <c r="I12" s="77"/>
      <c r="J12" s="77"/>
      <c r="K12" s="77"/>
      <c r="L12" s="77"/>
      <c r="M12" s="77"/>
      <c r="N12" s="77"/>
      <c r="O12" s="77"/>
      <c r="P12" s="77"/>
      <c r="Q12" s="15"/>
    </row>
    <row r="13" spans="1:17" ht="26.5" x14ac:dyDescent="0.55000000000000004">
      <c r="B13" s="55" t="s">
        <v>49</v>
      </c>
      <c r="C13" s="6"/>
      <c r="D13" s="76">
        <v>-62289</v>
      </c>
      <c r="E13" s="76">
        <v>-63434</v>
      </c>
      <c r="F13" s="76">
        <v>-66540</v>
      </c>
      <c r="G13" s="76">
        <v>-71305</v>
      </c>
      <c r="H13" s="89"/>
      <c r="I13" s="76">
        <v>-70190</v>
      </c>
      <c r="J13" s="76">
        <v>-71990</v>
      </c>
      <c r="K13" s="76">
        <v>-75290</v>
      </c>
      <c r="L13" s="76">
        <v>-83110</v>
      </c>
      <c r="M13" s="77"/>
      <c r="N13" s="76">
        <v>-254600</v>
      </c>
      <c r="O13" s="76">
        <v>-263568</v>
      </c>
      <c r="P13" s="76">
        <v>-300580</v>
      </c>
      <c r="Q13" s="15"/>
    </row>
    <row r="14" spans="1:17" ht="26.5" x14ac:dyDescent="0.55000000000000004">
      <c r="B14" s="130" t="s">
        <v>184</v>
      </c>
      <c r="C14" s="6"/>
      <c r="D14" s="79">
        <v>-16692</v>
      </c>
      <c r="E14" s="79">
        <v>-17177</v>
      </c>
      <c r="F14" s="79">
        <v>-18564</v>
      </c>
      <c r="G14" s="79">
        <v>-19425</v>
      </c>
      <c r="H14" s="89"/>
      <c r="I14" s="79">
        <v>-19015</v>
      </c>
      <c r="J14" s="79">
        <v>-20769</v>
      </c>
      <c r="K14" s="79">
        <v>-21208</v>
      </c>
      <c r="L14" s="79">
        <v>-23253</v>
      </c>
      <c r="M14" s="77"/>
      <c r="N14" s="79">
        <v>-64929</v>
      </c>
      <c r="O14" s="79">
        <v>-71858</v>
      </c>
      <c r="P14" s="79">
        <v>-84244</v>
      </c>
      <c r="Q14" s="15"/>
    </row>
    <row r="15" spans="1:17" ht="26" x14ac:dyDescent="0.55000000000000004">
      <c r="B15" s="56" t="s">
        <v>16</v>
      </c>
      <c r="C15" s="6"/>
      <c r="D15" s="78">
        <v>-10435</v>
      </c>
      <c r="E15" s="78">
        <v>-10716</v>
      </c>
      <c r="F15" s="78">
        <v>-11318</v>
      </c>
      <c r="G15" s="78">
        <v>-11193</v>
      </c>
      <c r="H15" s="89"/>
      <c r="I15" s="78">
        <v>-11572</v>
      </c>
      <c r="J15" s="78">
        <v>-12329</v>
      </c>
      <c r="K15" s="78">
        <v>-12447</v>
      </c>
      <c r="L15" s="78">
        <v>-12383</v>
      </c>
      <c r="M15" s="77"/>
      <c r="N15" s="78">
        <v>-39992</v>
      </c>
      <c r="O15" s="78">
        <v>-43662</v>
      </c>
      <c r="P15" s="78">
        <v>-48731</v>
      </c>
      <c r="Q15" s="15"/>
    </row>
    <row r="16" spans="1:17" ht="26" x14ac:dyDescent="0.55000000000000004">
      <c r="B16" s="56" t="s">
        <v>185</v>
      </c>
      <c r="C16" s="6"/>
      <c r="D16" s="78">
        <v>-5491</v>
      </c>
      <c r="E16" s="78">
        <v>-5645</v>
      </c>
      <c r="F16" s="78">
        <v>-6105</v>
      </c>
      <c r="G16" s="78">
        <v>-6701</v>
      </c>
      <c r="H16" s="89"/>
      <c r="I16" s="78">
        <v>-5240</v>
      </c>
      <c r="J16" s="78">
        <v>-6073</v>
      </c>
      <c r="K16" s="78">
        <v>-6083</v>
      </c>
      <c r="L16" s="78">
        <v>-7527</v>
      </c>
      <c r="M16" s="77"/>
      <c r="N16" s="78">
        <v>-23006</v>
      </c>
      <c r="O16" s="78">
        <v>-23942</v>
      </c>
      <c r="P16" s="78">
        <v>-24923</v>
      </c>
      <c r="Q16" s="15"/>
    </row>
    <row r="17" spans="2:17" ht="26" x14ac:dyDescent="0.55000000000000004">
      <c r="B17" s="56" t="s">
        <v>43</v>
      </c>
      <c r="C17" s="6"/>
      <c r="D17" s="78">
        <v>-766</v>
      </c>
      <c r="E17" s="78">
        <v>-816</v>
      </c>
      <c r="F17" s="78">
        <v>-1141</v>
      </c>
      <c r="G17" s="78">
        <v>-1531</v>
      </c>
      <c r="H17" s="89"/>
      <c r="I17" s="78">
        <v>-2203</v>
      </c>
      <c r="J17" s="78">
        <v>-2367</v>
      </c>
      <c r="K17" s="78">
        <v>-2678</v>
      </c>
      <c r="L17" s="78">
        <v>-3343</v>
      </c>
      <c r="M17" s="77"/>
      <c r="N17" s="78">
        <v>-1931</v>
      </c>
      <c r="O17" s="78">
        <v>-4254</v>
      </c>
      <c r="P17" s="78">
        <v>-10590</v>
      </c>
      <c r="Q17" s="15"/>
    </row>
    <row r="18" spans="2:17" ht="26.5" x14ac:dyDescent="0.55000000000000004">
      <c r="B18" s="130" t="s">
        <v>186</v>
      </c>
      <c r="C18" s="6"/>
      <c r="D18" s="79">
        <v>52443</v>
      </c>
      <c r="E18" s="79">
        <v>53740</v>
      </c>
      <c r="F18" s="79">
        <v>61831</v>
      </c>
      <c r="G18" s="79">
        <v>59206</v>
      </c>
      <c r="H18" s="89"/>
      <c r="I18" s="79">
        <v>67139</v>
      </c>
      <c r="J18" s="79">
        <v>71709</v>
      </c>
      <c r="K18" s="79">
        <v>78638</v>
      </c>
      <c r="L18" s="79">
        <v>78931</v>
      </c>
      <c r="M18" s="77"/>
      <c r="N18" s="79">
        <v>189682</v>
      </c>
      <c r="O18" s="79">
        <v>227220</v>
      </c>
      <c r="P18" s="79">
        <v>296418</v>
      </c>
      <c r="Q18" s="15"/>
    </row>
    <row r="19" spans="2:17" ht="26" x14ac:dyDescent="0.55000000000000004">
      <c r="B19" s="54" t="s">
        <v>15</v>
      </c>
      <c r="C19" s="6"/>
      <c r="D19" s="78">
        <v>-11423</v>
      </c>
      <c r="E19" s="78">
        <v>-12219</v>
      </c>
      <c r="F19" s="78">
        <v>-13692</v>
      </c>
      <c r="G19" s="78">
        <v>-13028</v>
      </c>
      <c r="H19" s="89"/>
      <c r="I19" s="78">
        <v>-13153</v>
      </c>
      <c r="J19" s="78">
        <v>-15268</v>
      </c>
      <c r="K19" s="78">
        <v>-16067</v>
      </c>
      <c r="L19" s="78">
        <v>-15707</v>
      </c>
      <c r="M19" s="77"/>
      <c r="N19" s="78">
        <v>-45402</v>
      </c>
      <c r="O19" s="78">
        <v>-50362</v>
      </c>
      <c r="P19" s="78">
        <v>-60195</v>
      </c>
      <c r="Q19" s="15"/>
    </row>
    <row r="20" spans="2:17" ht="26" x14ac:dyDescent="0.55000000000000004">
      <c r="B20" s="54" t="s">
        <v>17</v>
      </c>
      <c r="C20" s="6"/>
      <c r="D20" s="78">
        <v>-9967</v>
      </c>
      <c r="E20" s="78">
        <v>-10708</v>
      </c>
      <c r="F20" s="78">
        <v>-9941</v>
      </c>
      <c r="G20" s="78">
        <v>-10867</v>
      </c>
      <c r="H20" s="89"/>
      <c r="I20" s="78">
        <v>-10783</v>
      </c>
      <c r="J20" s="78">
        <v>-10946</v>
      </c>
      <c r="K20" s="78">
        <v>-11081</v>
      </c>
      <c r="L20" s="78">
        <v>-14831</v>
      </c>
      <c r="M20" s="77"/>
      <c r="N20" s="78">
        <v>-37764</v>
      </c>
      <c r="O20" s="78">
        <v>-41483</v>
      </c>
      <c r="P20" s="78">
        <v>-47641</v>
      </c>
      <c r="Q20" s="15"/>
    </row>
    <row r="21" spans="2:17" ht="26" x14ac:dyDescent="0.55000000000000004">
      <c r="B21" s="54" t="s">
        <v>18</v>
      </c>
      <c r="C21" s="6"/>
      <c r="D21" s="78">
        <v>-6731</v>
      </c>
      <c r="E21" s="78">
        <v>-6983</v>
      </c>
      <c r="F21" s="78">
        <v>-7377</v>
      </c>
      <c r="G21" s="78">
        <v>-7676</v>
      </c>
      <c r="H21" s="89"/>
      <c r="I21" s="78">
        <v>-7737</v>
      </c>
      <c r="J21" s="78">
        <v>-7077</v>
      </c>
      <c r="K21" s="78">
        <v>-6486</v>
      </c>
      <c r="L21" s="78">
        <v>-6799</v>
      </c>
      <c r="M21" s="77"/>
      <c r="N21" s="78">
        <v>-34800</v>
      </c>
      <c r="O21" s="78">
        <v>-28767</v>
      </c>
      <c r="P21" s="78">
        <v>-28099</v>
      </c>
      <c r="Q21" s="15"/>
    </row>
    <row r="22" spans="2:17" ht="26" x14ac:dyDescent="0.55000000000000004">
      <c r="B22" s="54" t="s">
        <v>44</v>
      </c>
      <c r="C22" s="6"/>
      <c r="D22" s="78">
        <v>-4669</v>
      </c>
      <c r="E22" s="78">
        <v>-4806</v>
      </c>
      <c r="F22" s="78">
        <v>-5011</v>
      </c>
      <c r="G22" s="78">
        <v>-5607</v>
      </c>
      <c r="H22" s="89"/>
      <c r="I22" s="78">
        <v>-5729</v>
      </c>
      <c r="J22" s="78">
        <v>-5755</v>
      </c>
      <c r="K22" s="78">
        <v>-6067</v>
      </c>
      <c r="L22" s="78">
        <v>-6208</v>
      </c>
      <c r="M22" s="77"/>
      <c r="N22" s="78">
        <v>-17549</v>
      </c>
      <c r="O22" s="78">
        <v>-20093</v>
      </c>
      <c r="P22" s="78">
        <v>-23758</v>
      </c>
      <c r="Q22" s="15"/>
    </row>
    <row r="23" spans="2:17" ht="26" x14ac:dyDescent="0.55000000000000004">
      <c r="B23" s="54" t="s">
        <v>45</v>
      </c>
      <c r="C23" s="6"/>
      <c r="D23" s="78">
        <v>-4511</v>
      </c>
      <c r="E23" s="78">
        <v>-4376</v>
      </c>
      <c r="F23" s="78">
        <v>-4472</v>
      </c>
      <c r="G23" s="78">
        <v>-4668</v>
      </c>
      <c r="H23" s="89"/>
      <c r="I23" s="78">
        <v>-4283</v>
      </c>
      <c r="J23" s="78">
        <v>-4503</v>
      </c>
      <c r="K23" s="78">
        <v>-5198</v>
      </c>
      <c r="L23" s="78">
        <v>-4915</v>
      </c>
      <c r="M23" s="77"/>
      <c r="N23" s="78">
        <v>-15899</v>
      </c>
      <c r="O23" s="78">
        <v>-18027</v>
      </c>
      <c r="P23" s="78">
        <v>-18899</v>
      </c>
      <c r="Q23" s="15"/>
    </row>
    <row r="24" spans="2:17" ht="26" x14ac:dyDescent="0.55000000000000004">
      <c r="B24" s="86" t="s">
        <v>187</v>
      </c>
      <c r="C24" s="6"/>
      <c r="D24" s="78">
        <v>-2758</v>
      </c>
      <c r="E24" s="78">
        <v>-1935</v>
      </c>
      <c r="F24" s="78">
        <v>-2307</v>
      </c>
      <c r="G24" s="78">
        <v>-3731</v>
      </c>
      <c r="H24" s="89"/>
      <c r="I24" s="78">
        <v>-2388</v>
      </c>
      <c r="J24" s="78">
        <v>-2447</v>
      </c>
      <c r="K24" s="78">
        <v>-2320</v>
      </c>
      <c r="L24" s="78">
        <v>-2850</v>
      </c>
      <c r="M24" s="77"/>
      <c r="N24" s="78">
        <v>-11458</v>
      </c>
      <c r="O24" s="78">
        <v>-10731</v>
      </c>
      <c r="P24" s="78">
        <v>-10006</v>
      </c>
      <c r="Q24" s="15"/>
    </row>
    <row r="25" spans="2:17" ht="26" x14ac:dyDescent="0.55000000000000004">
      <c r="B25" s="54" t="s">
        <v>188</v>
      </c>
      <c r="C25" s="6"/>
      <c r="D25" s="78">
        <v>-1164</v>
      </c>
      <c r="E25" s="78">
        <v>-1130</v>
      </c>
      <c r="F25" s="78">
        <v>-1136</v>
      </c>
      <c r="G25" s="78">
        <v>-1622</v>
      </c>
      <c r="H25" s="89"/>
      <c r="I25" s="78">
        <v>-1237</v>
      </c>
      <c r="J25" s="78">
        <v>-1034</v>
      </c>
      <c r="K25" s="78">
        <v>-1255</v>
      </c>
      <c r="L25" s="78">
        <v>-2417</v>
      </c>
      <c r="M25" s="77"/>
      <c r="N25" s="78">
        <v>-6518</v>
      </c>
      <c r="O25" s="78">
        <v>-5052</v>
      </c>
      <c r="P25" s="78">
        <v>-5943</v>
      </c>
      <c r="Q25" s="15"/>
    </row>
    <row r="26" spans="2:17" ht="26" x14ac:dyDescent="0.55000000000000004">
      <c r="B26" s="54" t="s">
        <v>46</v>
      </c>
      <c r="C26" s="6"/>
      <c r="D26" s="78">
        <v>-294</v>
      </c>
      <c r="E26" s="78">
        <v>-315</v>
      </c>
      <c r="F26" s="78">
        <v>-339</v>
      </c>
      <c r="G26" s="78">
        <v>-349</v>
      </c>
      <c r="H26" s="89"/>
      <c r="I26" s="78">
        <v>-386</v>
      </c>
      <c r="J26" s="78">
        <v>-411</v>
      </c>
      <c r="K26" s="78">
        <v>-446</v>
      </c>
      <c r="L26" s="78">
        <v>-481</v>
      </c>
      <c r="M26" s="77"/>
      <c r="N26" s="78">
        <v>-1043</v>
      </c>
      <c r="O26" s="78">
        <v>-1297</v>
      </c>
      <c r="P26" s="78">
        <v>-1724</v>
      </c>
      <c r="Q26" s="15"/>
    </row>
    <row r="27" spans="2:17" ht="26" x14ac:dyDescent="0.55000000000000004">
      <c r="B27" s="54" t="s">
        <v>47</v>
      </c>
      <c r="C27" s="6"/>
      <c r="D27" s="78">
        <v>-4080</v>
      </c>
      <c r="E27" s="78">
        <v>-3785</v>
      </c>
      <c r="F27" s="78">
        <v>-3701</v>
      </c>
      <c r="G27" s="78">
        <v>-4332</v>
      </c>
      <c r="H27" s="89"/>
      <c r="I27" s="78">
        <v>-5479</v>
      </c>
      <c r="J27" s="78">
        <v>-3780</v>
      </c>
      <c r="K27" s="78">
        <v>-5162</v>
      </c>
      <c r="L27" s="78">
        <v>-5649</v>
      </c>
      <c r="M27" s="77"/>
      <c r="N27" s="78">
        <v>-19238</v>
      </c>
      <c r="O27" s="78">
        <v>-15898</v>
      </c>
      <c r="P27" s="78">
        <v>-20071</v>
      </c>
      <c r="Q27" s="15"/>
    </row>
    <row r="28" spans="2:17" x14ac:dyDescent="0.55000000000000004">
      <c r="B28" s="17"/>
      <c r="C28" s="6"/>
      <c r="D28" s="77"/>
      <c r="E28" s="77"/>
      <c r="F28" s="77"/>
      <c r="G28" s="77"/>
      <c r="H28" s="89"/>
      <c r="I28" s="77"/>
      <c r="J28" s="77"/>
      <c r="K28" s="77"/>
      <c r="L28" s="77"/>
      <c r="M28" s="77"/>
      <c r="N28" s="77"/>
      <c r="O28" s="77"/>
      <c r="P28" s="77"/>
      <c r="Q28" s="15"/>
    </row>
    <row r="29" spans="2:17" ht="26.5" x14ac:dyDescent="0.55000000000000004">
      <c r="B29" s="55" t="s">
        <v>40</v>
      </c>
      <c r="C29" s="6"/>
      <c r="D29" s="76">
        <v>6846</v>
      </c>
      <c r="E29" s="76">
        <v>7483</v>
      </c>
      <c r="F29" s="76">
        <v>13855</v>
      </c>
      <c r="G29" s="76">
        <v>7326</v>
      </c>
      <c r="H29" s="89"/>
      <c r="I29" s="76">
        <v>15964</v>
      </c>
      <c r="J29" s="76">
        <v>20488</v>
      </c>
      <c r="K29" s="76">
        <v>24556</v>
      </c>
      <c r="L29" s="76">
        <v>19074</v>
      </c>
      <c r="M29" s="77"/>
      <c r="N29" s="76">
        <v>11</v>
      </c>
      <c r="O29" s="76">
        <v>35510</v>
      </c>
      <c r="P29" s="76">
        <v>80082</v>
      </c>
      <c r="Q29" s="15"/>
    </row>
    <row r="30" spans="2:17" ht="38.5" x14ac:dyDescent="0.55000000000000004">
      <c r="B30" s="131" t="s">
        <v>203</v>
      </c>
      <c r="C30" s="6"/>
      <c r="D30" s="78">
        <v>0</v>
      </c>
      <c r="E30" s="78">
        <v>-252</v>
      </c>
      <c r="F30" s="78">
        <v>-131</v>
      </c>
      <c r="G30" s="78">
        <v>-166</v>
      </c>
      <c r="H30" s="89"/>
      <c r="I30" s="78">
        <v>-105</v>
      </c>
      <c r="J30" s="78">
        <v>-58</v>
      </c>
      <c r="K30" s="78">
        <v>264</v>
      </c>
      <c r="L30" s="78">
        <v>-238</v>
      </c>
      <c r="M30" s="77"/>
      <c r="N30" s="78">
        <v>0</v>
      </c>
      <c r="O30" s="78">
        <v>-549</v>
      </c>
      <c r="P30" s="78">
        <v>-137</v>
      </c>
      <c r="Q30" s="15"/>
    </row>
    <row r="31" spans="2:17" x14ac:dyDescent="0.55000000000000004">
      <c r="B31" s="223"/>
      <c r="C31" s="6"/>
      <c r="D31" s="77"/>
      <c r="E31" s="77"/>
      <c r="F31" s="77"/>
      <c r="G31" s="77"/>
      <c r="H31" s="89"/>
      <c r="I31" s="77"/>
      <c r="J31" s="77"/>
      <c r="K31" s="77"/>
      <c r="L31" s="77"/>
      <c r="M31" s="77"/>
      <c r="N31" s="77"/>
      <c r="O31" s="77"/>
      <c r="P31" s="77"/>
      <c r="Q31" s="15"/>
    </row>
    <row r="32" spans="2:17" ht="26.5" x14ac:dyDescent="0.55000000000000004">
      <c r="B32" s="55" t="s">
        <v>20</v>
      </c>
      <c r="D32" s="76">
        <v>6846</v>
      </c>
      <c r="E32" s="76">
        <v>7231</v>
      </c>
      <c r="F32" s="76">
        <v>13724</v>
      </c>
      <c r="G32" s="76">
        <v>7160</v>
      </c>
      <c r="H32" s="101"/>
      <c r="I32" s="76">
        <v>15859</v>
      </c>
      <c r="J32" s="76">
        <v>20430</v>
      </c>
      <c r="K32" s="76">
        <v>24820</v>
      </c>
      <c r="L32" s="76">
        <v>18836</v>
      </c>
      <c r="M32" s="77"/>
      <c r="N32" s="76">
        <v>11</v>
      </c>
      <c r="O32" s="76">
        <v>34961</v>
      </c>
      <c r="P32" s="76">
        <v>79945</v>
      </c>
      <c r="Q32" s="15"/>
    </row>
    <row r="33" spans="1:35" s="15" customFormat="1" ht="26" x14ac:dyDescent="0.55000000000000004">
      <c r="A33" s="14"/>
      <c r="B33" s="131" t="s">
        <v>189</v>
      </c>
      <c r="C33" s="9"/>
      <c r="D33" s="78">
        <v>-1536</v>
      </c>
      <c r="E33" s="78">
        <v>2813</v>
      </c>
      <c r="F33" s="78">
        <v>-121</v>
      </c>
      <c r="G33" s="78">
        <v>3040</v>
      </c>
      <c r="H33" s="101"/>
      <c r="I33" s="78">
        <v>-5050</v>
      </c>
      <c r="J33" s="78">
        <v>52790</v>
      </c>
      <c r="K33" s="78">
        <v>-5512</v>
      </c>
      <c r="L33" s="78">
        <v>-4363</v>
      </c>
      <c r="M33" s="77"/>
      <c r="N33" s="78">
        <v>-841</v>
      </c>
      <c r="O33" s="78">
        <v>4196</v>
      </c>
      <c r="P33" s="78">
        <v>37865</v>
      </c>
      <c r="R33" s="16"/>
      <c r="S33" s="16"/>
      <c r="T33" s="16"/>
      <c r="U33" s="16"/>
      <c r="V33" s="16"/>
      <c r="W33" s="16"/>
      <c r="X33" s="16"/>
      <c r="Y33" s="16"/>
      <c r="Z33" s="16"/>
      <c r="AA33" s="16"/>
      <c r="AB33" s="16"/>
      <c r="AC33" s="16"/>
      <c r="AD33" s="16"/>
      <c r="AE33" s="16"/>
      <c r="AF33" s="16"/>
      <c r="AG33" s="16"/>
      <c r="AH33" s="16"/>
      <c r="AI33" s="16"/>
    </row>
    <row r="34" spans="1:35" s="15" customFormat="1" x14ac:dyDescent="0.55000000000000004">
      <c r="A34" s="14"/>
      <c r="B34" s="18"/>
      <c r="C34" s="9"/>
      <c r="D34" s="77"/>
      <c r="E34" s="77"/>
      <c r="F34" s="77"/>
      <c r="G34" s="77"/>
      <c r="H34" s="101"/>
      <c r="I34" s="77"/>
      <c r="J34" s="77"/>
      <c r="K34" s="77"/>
      <c r="L34" s="77"/>
      <c r="M34" s="77"/>
      <c r="N34" s="77"/>
      <c r="O34" s="77"/>
      <c r="P34" s="77"/>
      <c r="R34" s="16"/>
      <c r="S34" s="16"/>
      <c r="T34" s="16"/>
      <c r="U34" s="16"/>
      <c r="V34" s="16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6"/>
      <c r="AH34" s="16"/>
      <c r="AI34" s="16"/>
    </row>
    <row r="35" spans="1:35" s="15" customFormat="1" ht="26.5" x14ac:dyDescent="0.55000000000000004">
      <c r="A35" s="14"/>
      <c r="B35" s="55" t="s">
        <v>204</v>
      </c>
      <c r="C35" s="9"/>
      <c r="D35" s="76">
        <v>5310</v>
      </c>
      <c r="E35" s="76">
        <v>10044</v>
      </c>
      <c r="F35" s="76">
        <v>13603</v>
      </c>
      <c r="G35" s="76">
        <v>10200</v>
      </c>
      <c r="H35" s="101"/>
      <c r="I35" s="76">
        <v>10809</v>
      </c>
      <c r="J35" s="76">
        <v>73220</v>
      </c>
      <c r="K35" s="76">
        <v>19308</v>
      </c>
      <c r="L35" s="76">
        <v>14473</v>
      </c>
      <c r="M35" s="77"/>
      <c r="N35" s="76">
        <v>-830</v>
      </c>
      <c r="O35" s="76">
        <v>39157</v>
      </c>
      <c r="P35" s="76">
        <v>117810</v>
      </c>
      <c r="R35" s="16"/>
      <c r="S35" s="16"/>
      <c r="T35" s="16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</row>
    <row r="36" spans="1:35" s="15" customFormat="1" ht="26" x14ac:dyDescent="0.55000000000000004">
      <c r="A36" s="14"/>
      <c r="B36" s="132" t="s">
        <v>190</v>
      </c>
      <c r="C36" s="9"/>
      <c r="D36" s="78">
        <v>4710</v>
      </c>
      <c r="E36" s="78">
        <v>9276</v>
      </c>
      <c r="F36" s="78">
        <v>12497</v>
      </c>
      <c r="G36" s="78">
        <v>9687</v>
      </c>
      <c r="H36" s="101"/>
      <c r="I36" s="78">
        <v>10511</v>
      </c>
      <c r="J36" s="78">
        <v>72586</v>
      </c>
      <c r="K36" s="78">
        <v>18424</v>
      </c>
      <c r="L36" s="78">
        <v>13513</v>
      </c>
      <c r="M36" s="77"/>
      <c r="N36" s="78">
        <v>-3351</v>
      </c>
      <c r="O36" s="78">
        <v>36170</v>
      </c>
      <c r="P36" s="78">
        <v>115034</v>
      </c>
      <c r="R36" s="16"/>
      <c r="S36" s="16"/>
      <c r="T36" s="16"/>
      <c r="U36" s="16"/>
      <c r="V36" s="16"/>
      <c r="W36" s="16"/>
      <c r="X36" s="16"/>
      <c r="Y36" s="16"/>
      <c r="Z36" s="16"/>
      <c r="AA36" s="16"/>
      <c r="AB36" s="16"/>
      <c r="AC36" s="16"/>
      <c r="AD36" s="16"/>
      <c r="AE36" s="16"/>
      <c r="AF36" s="16"/>
      <c r="AG36" s="16"/>
      <c r="AH36" s="16"/>
      <c r="AI36" s="16"/>
    </row>
    <row r="37" spans="1:35" s="15" customFormat="1" ht="26" x14ac:dyDescent="0.55000000000000004">
      <c r="A37" s="14"/>
      <c r="B37" s="133" t="s">
        <v>191</v>
      </c>
      <c r="C37" s="9"/>
      <c r="D37" s="80">
        <v>600</v>
      </c>
      <c r="E37" s="80">
        <v>768</v>
      </c>
      <c r="F37" s="80">
        <v>1106</v>
      </c>
      <c r="G37" s="80">
        <v>513</v>
      </c>
      <c r="H37" s="101"/>
      <c r="I37" s="80">
        <v>298</v>
      </c>
      <c r="J37" s="80">
        <v>634</v>
      </c>
      <c r="K37" s="80">
        <v>884</v>
      </c>
      <c r="L37" s="80">
        <v>960</v>
      </c>
      <c r="M37" s="77"/>
      <c r="N37" s="80">
        <v>2521</v>
      </c>
      <c r="O37" s="80">
        <v>2987</v>
      </c>
      <c r="P37" s="80">
        <v>2776</v>
      </c>
      <c r="R37" s="16"/>
      <c r="S37" s="16"/>
      <c r="T37" s="16"/>
      <c r="U37" s="16"/>
      <c r="V37" s="16"/>
      <c r="W37" s="16"/>
      <c r="X37" s="16"/>
      <c r="Y37" s="16"/>
      <c r="Z37" s="16"/>
      <c r="AA37" s="16"/>
      <c r="AB37" s="16"/>
      <c r="AC37" s="16"/>
      <c r="AD37" s="16"/>
      <c r="AE37" s="16"/>
      <c r="AF37" s="16"/>
      <c r="AG37" s="16"/>
      <c r="AH37" s="16"/>
      <c r="AI37" s="16"/>
    </row>
    <row r="38" spans="1:35" s="15" customFormat="1" x14ac:dyDescent="0.55000000000000004">
      <c r="A38" s="14"/>
      <c r="B38" s="19"/>
      <c r="C38" s="9"/>
      <c r="H38" s="13"/>
      <c r="R38" s="16"/>
      <c r="S38" s="16"/>
      <c r="T38" s="16"/>
      <c r="U38" s="16"/>
      <c r="V38" s="16"/>
      <c r="W38" s="16"/>
      <c r="X38" s="16"/>
      <c r="Y38" s="16"/>
      <c r="Z38" s="16"/>
      <c r="AA38" s="16"/>
      <c r="AB38" s="16"/>
      <c r="AC38" s="16"/>
      <c r="AD38" s="16"/>
      <c r="AE38" s="16"/>
      <c r="AF38" s="16"/>
      <c r="AG38" s="16"/>
      <c r="AH38" s="16"/>
      <c r="AI38" s="16"/>
    </row>
    <row r="39" spans="1:35" s="15" customFormat="1" x14ac:dyDescent="0.55000000000000004">
      <c r="A39" s="14"/>
      <c r="B39" s="19"/>
      <c r="C39" s="9"/>
      <c r="H39" s="13"/>
      <c r="R39" s="16"/>
      <c r="S39" s="16"/>
      <c r="T39" s="16"/>
      <c r="U39" s="16"/>
      <c r="V39" s="16"/>
      <c r="W39" s="16"/>
      <c r="X39" s="16"/>
      <c r="Y39" s="16"/>
      <c r="Z39" s="16"/>
      <c r="AA39" s="16"/>
      <c r="AB39" s="16"/>
      <c r="AC39" s="16"/>
      <c r="AD39" s="16"/>
      <c r="AE39" s="16"/>
      <c r="AF39" s="16"/>
      <c r="AG39" s="16"/>
      <c r="AH39" s="16"/>
      <c r="AI39" s="16"/>
    </row>
    <row r="40" spans="1:35" s="15" customFormat="1" x14ac:dyDescent="0.55000000000000004">
      <c r="A40" s="14"/>
      <c r="B40" s="19"/>
      <c r="C40" s="9"/>
      <c r="H40" s="13"/>
      <c r="R40" s="16"/>
      <c r="S40" s="16"/>
      <c r="T40" s="16"/>
      <c r="U40" s="16"/>
      <c r="V40" s="16"/>
      <c r="W40" s="16"/>
      <c r="X40" s="16"/>
      <c r="Y40" s="16"/>
      <c r="Z40" s="16"/>
      <c r="AA40" s="16"/>
      <c r="AB40" s="16"/>
      <c r="AC40" s="16"/>
      <c r="AD40" s="16"/>
      <c r="AE40" s="16"/>
      <c r="AF40" s="16"/>
      <c r="AG40" s="16"/>
      <c r="AH40" s="16"/>
      <c r="AI40" s="16"/>
    </row>
    <row r="41" spans="1:35" s="15" customFormat="1" x14ac:dyDescent="0.55000000000000004">
      <c r="A41" s="14"/>
      <c r="B41" s="19"/>
      <c r="C41" s="9"/>
      <c r="H41" s="13"/>
      <c r="R41" s="16"/>
      <c r="S41" s="16"/>
      <c r="T41" s="16"/>
      <c r="U41" s="16"/>
      <c r="V41" s="16"/>
      <c r="W41" s="16"/>
      <c r="X41" s="16"/>
      <c r="Y41" s="16"/>
      <c r="Z41" s="16"/>
      <c r="AA41" s="16"/>
      <c r="AB41" s="16"/>
      <c r="AC41" s="16"/>
      <c r="AD41" s="16"/>
      <c r="AE41" s="16"/>
      <c r="AF41" s="16"/>
      <c r="AG41" s="16"/>
      <c r="AH41" s="16"/>
      <c r="AI41" s="16"/>
    </row>
    <row r="42" spans="1:35" s="15" customFormat="1" x14ac:dyDescent="0.55000000000000004">
      <c r="A42" s="14"/>
      <c r="B42" s="19"/>
      <c r="C42" s="9"/>
      <c r="H42" s="13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</row>
    <row r="43" spans="1:35" s="15" customFormat="1" x14ac:dyDescent="0.55000000000000004">
      <c r="A43" s="14"/>
      <c r="B43" s="19"/>
      <c r="C43" s="9"/>
      <c r="H43" s="13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</row>
    <row r="44" spans="1:35" s="15" customFormat="1" x14ac:dyDescent="0.55000000000000004">
      <c r="A44" s="14"/>
      <c r="B44" s="19"/>
      <c r="C44" s="9"/>
      <c r="H44" s="13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</row>
    <row r="45" spans="1:35" s="15" customFormat="1" x14ac:dyDescent="0.55000000000000004">
      <c r="A45" s="14"/>
      <c r="B45" s="19"/>
      <c r="C45" s="9"/>
      <c r="H45" s="13"/>
      <c r="R45" s="16"/>
      <c r="S45" s="16"/>
      <c r="T45" s="16"/>
      <c r="U45" s="16"/>
      <c r="V45" s="16"/>
      <c r="W45" s="16"/>
      <c r="X45" s="16"/>
      <c r="Y45" s="16"/>
      <c r="Z45" s="16"/>
      <c r="AA45" s="16"/>
      <c r="AB45" s="16"/>
      <c r="AC45" s="16"/>
      <c r="AD45" s="16"/>
      <c r="AE45" s="16"/>
      <c r="AF45" s="16"/>
      <c r="AG45" s="16"/>
      <c r="AH45" s="16"/>
      <c r="AI45" s="16"/>
    </row>
    <row r="46" spans="1:35" s="15" customFormat="1" x14ac:dyDescent="0.55000000000000004">
      <c r="A46" s="14"/>
      <c r="B46" s="19"/>
      <c r="C46" s="9"/>
      <c r="H46" s="13"/>
      <c r="R46" s="16"/>
      <c r="S46" s="16"/>
      <c r="T46" s="16"/>
      <c r="U46" s="16"/>
      <c r="V46" s="16"/>
      <c r="W46" s="16"/>
      <c r="X46" s="16"/>
      <c r="Y46" s="16"/>
      <c r="Z46" s="16"/>
      <c r="AA46" s="16"/>
      <c r="AB46" s="16"/>
      <c r="AC46" s="16"/>
      <c r="AD46" s="16"/>
      <c r="AE46" s="16"/>
      <c r="AF46" s="16"/>
      <c r="AG46" s="16"/>
      <c r="AH46" s="16"/>
      <c r="AI46" s="16"/>
    </row>
    <row r="47" spans="1:35" s="134" customFormat="1" x14ac:dyDescent="0.55000000000000004">
      <c r="A47" s="14"/>
      <c r="B47" s="19"/>
      <c r="C47" s="9"/>
      <c r="D47" s="15"/>
      <c r="E47" s="15"/>
      <c r="F47" s="15"/>
      <c r="G47" s="15"/>
      <c r="H47" s="13"/>
      <c r="I47" s="15"/>
      <c r="J47" s="15"/>
      <c r="K47" s="15"/>
      <c r="L47" s="15"/>
      <c r="M47" s="15"/>
      <c r="N47" s="15"/>
      <c r="O47" s="15"/>
      <c r="P47" s="15"/>
      <c r="Q47" s="15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</row>
    <row r="48" spans="1:35" s="134" customFormat="1" x14ac:dyDescent="0.55000000000000004">
      <c r="A48" s="14"/>
      <c r="B48" s="19"/>
      <c r="C48" s="9"/>
      <c r="D48" s="15"/>
      <c r="E48" s="15"/>
      <c r="F48" s="15"/>
      <c r="G48" s="15"/>
      <c r="H48" s="13"/>
      <c r="I48" s="15"/>
      <c r="J48" s="15"/>
      <c r="K48" s="15"/>
      <c r="L48" s="15"/>
      <c r="M48" s="15"/>
      <c r="N48" s="15"/>
      <c r="O48" s="15"/>
      <c r="P48" s="15"/>
      <c r="Q48" s="15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</row>
    <row r="49" spans="1:35" s="134" customFormat="1" x14ac:dyDescent="0.55000000000000004">
      <c r="A49" s="14"/>
      <c r="B49" s="19"/>
      <c r="C49" s="9"/>
      <c r="D49" s="15"/>
      <c r="E49" s="15"/>
      <c r="F49" s="15"/>
      <c r="G49" s="15"/>
      <c r="H49" s="13"/>
      <c r="I49" s="15"/>
      <c r="J49" s="15"/>
      <c r="K49" s="15"/>
      <c r="L49" s="15"/>
      <c r="M49" s="15"/>
      <c r="N49" s="15"/>
      <c r="O49" s="15"/>
      <c r="P49" s="15"/>
      <c r="Q49" s="15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</row>
    <row r="50" spans="1:35" s="134" customFormat="1" x14ac:dyDescent="0.55000000000000004">
      <c r="A50" s="14"/>
      <c r="B50" s="19"/>
      <c r="C50" s="9"/>
      <c r="D50" s="15"/>
      <c r="E50" s="15"/>
      <c r="F50" s="15"/>
      <c r="G50" s="15"/>
      <c r="H50" s="13"/>
      <c r="I50" s="15"/>
      <c r="J50" s="15"/>
      <c r="K50" s="15"/>
      <c r="L50" s="15"/>
      <c r="M50" s="15"/>
      <c r="N50" s="15"/>
      <c r="O50" s="15"/>
      <c r="P50" s="15"/>
      <c r="Q50" s="15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</row>
    <row r="51" spans="1:35" s="134" customFormat="1" x14ac:dyDescent="0.55000000000000004">
      <c r="A51" s="14"/>
      <c r="B51" s="19"/>
      <c r="C51" s="9"/>
      <c r="D51" s="15"/>
      <c r="E51" s="15"/>
      <c r="F51" s="15"/>
      <c r="G51" s="15"/>
      <c r="H51" s="13"/>
      <c r="I51" s="15"/>
      <c r="J51" s="15"/>
      <c r="K51" s="15"/>
      <c r="L51" s="15"/>
      <c r="M51" s="15"/>
      <c r="N51" s="15"/>
      <c r="O51" s="15"/>
      <c r="P51" s="15"/>
      <c r="Q51" s="15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</row>
    <row r="52" spans="1:35" s="134" customFormat="1" x14ac:dyDescent="0.55000000000000004">
      <c r="A52" s="14"/>
      <c r="B52" s="19"/>
      <c r="C52" s="9"/>
      <c r="D52" s="15"/>
      <c r="E52" s="15"/>
      <c r="F52" s="15"/>
      <c r="G52" s="15"/>
      <c r="H52" s="13"/>
      <c r="I52" s="15"/>
      <c r="J52" s="15"/>
      <c r="K52" s="15"/>
      <c r="L52" s="15"/>
      <c r="M52" s="15"/>
      <c r="N52" s="15"/>
      <c r="O52" s="15"/>
      <c r="P52" s="15"/>
      <c r="Q52" s="15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</row>
    <row r="53" spans="1:35" s="134" customFormat="1" x14ac:dyDescent="0.55000000000000004">
      <c r="A53" s="14"/>
      <c r="B53" s="19"/>
      <c r="C53" s="9"/>
      <c r="D53" s="15"/>
      <c r="E53" s="15"/>
      <c r="F53" s="15"/>
      <c r="G53" s="15"/>
      <c r="H53" s="13"/>
      <c r="I53" s="15"/>
      <c r="J53" s="15"/>
      <c r="K53" s="15"/>
      <c r="L53" s="15"/>
      <c r="M53" s="15"/>
      <c r="N53" s="15"/>
      <c r="O53" s="15"/>
      <c r="P53" s="15"/>
      <c r="Q53" s="15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</row>
    <row r="54" spans="1:35" s="134" customFormat="1" x14ac:dyDescent="0.55000000000000004">
      <c r="A54" s="14"/>
      <c r="B54" s="19"/>
      <c r="C54" s="9"/>
      <c r="D54" s="15"/>
      <c r="E54" s="15"/>
      <c r="F54" s="15"/>
      <c r="G54" s="15"/>
      <c r="H54" s="13"/>
      <c r="I54" s="15"/>
      <c r="J54" s="15"/>
      <c r="K54" s="15"/>
      <c r="L54" s="15"/>
      <c r="M54" s="15"/>
      <c r="N54" s="15"/>
      <c r="O54" s="15"/>
      <c r="P54" s="15"/>
      <c r="Q54" s="15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</row>
    <row r="55" spans="1:35" s="134" customFormat="1" x14ac:dyDescent="0.55000000000000004">
      <c r="A55" s="14"/>
      <c r="B55" s="19"/>
      <c r="C55" s="9"/>
      <c r="D55" s="15"/>
      <c r="E55" s="15"/>
      <c r="F55" s="15"/>
      <c r="G55" s="15"/>
      <c r="H55" s="13"/>
      <c r="I55" s="15"/>
      <c r="J55" s="15"/>
      <c r="K55" s="15"/>
      <c r="L55" s="15"/>
      <c r="M55" s="15"/>
      <c r="N55" s="15"/>
      <c r="O55" s="15"/>
      <c r="P55" s="15"/>
      <c r="Q55" s="15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</row>
    <row r="56" spans="1:35" s="134" customFormat="1" x14ac:dyDescent="0.55000000000000004">
      <c r="A56" s="14"/>
      <c r="B56" s="19"/>
      <c r="C56" s="9"/>
      <c r="D56" s="15"/>
      <c r="E56" s="15"/>
      <c r="F56" s="15"/>
      <c r="G56" s="15"/>
      <c r="H56" s="13"/>
      <c r="I56" s="15"/>
      <c r="J56" s="15"/>
      <c r="K56" s="15"/>
      <c r="L56" s="15"/>
      <c r="M56" s="15"/>
      <c r="N56" s="15"/>
      <c r="O56" s="15"/>
      <c r="P56" s="15"/>
      <c r="Q56" s="15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</row>
    <row r="57" spans="1:35" s="134" customFormat="1" x14ac:dyDescent="0.55000000000000004">
      <c r="A57" s="14"/>
      <c r="B57" s="19"/>
      <c r="C57" s="9"/>
      <c r="D57" s="15"/>
      <c r="E57" s="15"/>
      <c r="F57" s="15"/>
      <c r="G57" s="15"/>
      <c r="H57" s="13"/>
      <c r="I57" s="15"/>
      <c r="J57" s="15"/>
      <c r="K57" s="15"/>
      <c r="L57" s="15"/>
      <c r="M57" s="15"/>
      <c r="N57" s="15"/>
      <c r="O57" s="15"/>
      <c r="P57" s="15"/>
      <c r="Q57" s="15"/>
      <c r="R57" s="16"/>
      <c r="S57" s="16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16"/>
      <c r="AE57" s="16"/>
      <c r="AF57" s="16"/>
      <c r="AG57" s="16"/>
      <c r="AH57" s="16"/>
      <c r="AI57" s="16"/>
    </row>
    <row r="58" spans="1:35" s="134" customFormat="1" x14ac:dyDescent="0.55000000000000004">
      <c r="A58" s="14"/>
      <c r="B58" s="19"/>
      <c r="C58" s="9"/>
      <c r="D58" s="15"/>
      <c r="E58" s="15"/>
      <c r="F58" s="15"/>
      <c r="G58" s="15"/>
      <c r="H58" s="13"/>
      <c r="I58" s="15"/>
      <c r="J58" s="15"/>
      <c r="K58" s="15"/>
      <c r="L58" s="15"/>
      <c r="M58" s="15"/>
      <c r="N58" s="15"/>
      <c r="O58" s="15"/>
      <c r="P58" s="15"/>
      <c r="Q58" s="15"/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16"/>
      <c r="AE58" s="16"/>
      <c r="AF58" s="16"/>
      <c r="AG58" s="16"/>
      <c r="AH58" s="16"/>
      <c r="AI58" s="16"/>
    </row>
    <row r="59" spans="1:35" s="134" customFormat="1" x14ac:dyDescent="0.55000000000000004">
      <c r="A59" s="14"/>
      <c r="B59" s="19"/>
      <c r="C59" s="9"/>
      <c r="D59" s="15"/>
      <c r="E59" s="15"/>
      <c r="F59" s="15"/>
      <c r="G59" s="15"/>
      <c r="H59" s="13"/>
      <c r="I59" s="15"/>
      <c r="J59" s="15"/>
      <c r="K59" s="15"/>
      <c r="L59" s="15"/>
      <c r="M59" s="15"/>
      <c r="N59" s="15"/>
      <c r="O59" s="15"/>
      <c r="P59" s="15"/>
      <c r="Q59" s="15"/>
      <c r="R59" s="16"/>
      <c r="S59" s="16"/>
      <c r="T59" s="16"/>
      <c r="U59" s="16"/>
      <c r="V59" s="16"/>
      <c r="W59" s="16"/>
      <c r="X59" s="16"/>
      <c r="Y59" s="16"/>
      <c r="Z59" s="16"/>
      <c r="AA59" s="16"/>
      <c r="AB59" s="16"/>
      <c r="AC59" s="16"/>
      <c r="AD59" s="16"/>
      <c r="AE59" s="16"/>
      <c r="AF59" s="16"/>
      <c r="AG59" s="16"/>
      <c r="AH59" s="16"/>
      <c r="AI59" s="16"/>
    </row>
    <row r="60" spans="1:35" s="134" customFormat="1" x14ac:dyDescent="0.55000000000000004">
      <c r="A60" s="14"/>
      <c r="B60" s="19"/>
      <c r="C60" s="9"/>
      <c r="D60" s="15"/>
      <c r="E60" s="15"/>
      <c r="F60" s="15"/>
      <c r="G60" s="15"/>
      <c r="H60" s="13"/>
      <c r="I60" s="15"/>
      <c r="J60" s="15"/>
      <c r="K60" s="15"/>
      <c r="L60" s="15"/>
      <c r="M60" s="15"/>
      <c r="N60" s="15"/>
      <c r="O60" s="15"/>
      <c r="P60" s="15"/>
      <c r="Q60" s="15"/>
      <c r="R60" s="16"/>
      <c r="S60" s="16"/>
      <c r="T60" s="16"/>
      <c r="U60" s="16"/>
      <c r="V60" s="16"/>
      <c r="W60" s="16"/>
      <c r="X60" s="16"/>
      <c r="Y60" s="16"/>
      <c r="Z60" s="16"/>
      <c r="AA60" s="16"/>
      <c r="AB60" s="16"/>
      <c r="AC60" s="16"/>
      <c r="AD60" s="16"/>
      <c r="AE60" s="16"/>
      <c r="AF60" s="16"/>
      <c r="AG60" s="16"/>
      <c r="AH60" s="16"/>
      <c r="AI60" s="16"/>
    </row>
    <row r="61" spans="1:35" s="134" customFormat="1" x14ac:dyDescent="0.55000000000000004">
      <c r="A61" s="14"/>
      <c r="B61" s="19"/>
      <c r="C61" s="9"/>
      <c r="D61" s="15"/>
      <c r="E61" s="15"/>
      <c r="F61" s="15"/>
      <c r="G61" s="15"/>
      <c r="H61" s="13"/>
      <c r="I61" s="15"/>
      <c r="J61" s="15"/>
      <c r="K61" s="15"/>
      <c r="L61" s="15"/>
      <c r="M61" s="15"/>
      <c r="N61" s="15"/>
      <c r="O61" s="15"/>
      <c r="P61" s="15"/>
      <c r="Q61" s="15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6"/>
      <c r="AI61" s="16"/>
    </row>
    <row r="62" spans="1:35" s="134" customFormat="1" x14ac:dyDescent="0.55000000000000004">
      <c r="A62" s="14"/>
      <c r="B62" s="19"/>
      <c r="C62" s="9"/>
      <c r="D62" s="15"/>
      <c r="E62" s="15"/>
      <c r="F62" s="15"/>
      <c r="G62" s="15"/>
      <c r="H62" s="13"/>
      <c r="I62" s="15"/>
      <c r="J62" s="15"/>
      <c r="K62" s="15"/>
      <c r="L62" s="15"/>
      <c r="M62" s="15"/>
      <c r="N62" s="15"/>
      <c r="O62" s="15"/>
      <c r="P62" s="15"/>
      <c r="Q62" s="15"/>
      <c r="R62" s="16"/>
      <c r="S62" s="16"/>
      <c r="T62" s="16"/>
      <c r="U62" s="16"/>
      <c r="V62" s="16"/>
      <c r="W62" s="16"/>
      <c r="X62" s="16"/>
      <c r="Y62" s="16"/>
      <c r="Z62" s="16"/>
      <c r="AA62" s="16"/>
      <c r="AB62" s="16"/>
      <c r="AC62" s="16"/>
      <c r="AD62" s="16"/>
      <c r="AE62" s="16"/>
      <c r="AF62" s="16"/>
      <c r="AG62" s="16"/>
      <c r="AH62" s="16"/>
      <c r="AI62" s="16"/>
    </row>
    <row r="63" spans="1:35" s="134" customFormat="1" x14ac:dyDescent="0.55000000000000004">
      <c r="A63" s="14"/>
      <c r="B63" s="19"/>
      <c r="C63" s="9"/>
      <c r="D63" s="15"/>
      <c r="E63" s="15"/>
      <c r="F63" s="15"/>
      <c r="G63" s="15"/>
      <c r="H63" s="13"/>
      <c r="I63" s="15"/>
      <c r="J63" s="15"/>
      <c r="K63" s="15"/>
      <c r="L63" s="15"/>
      <c r="M63" s="15"/>
      <c r="N63" s="15"/>
      <c r="O63" s="15"/>
      <c r="P63" s="15"/>
      <c r="Q63" s="15"/>
      <c r="R63" s="16"/>
      <c r="S63" s="16"/>
      <c r="T63" s="16"/>
      <c r="U63" s="16"/>
      <c r="V63" s="16"/>
      <c r="W63" s="16"/>
      <c r="X63" s="16"/>
      <c r="Y63" s="16"/>
      <c r="Z63" s="16"/>
      <c r="AA63" s="16"/>
      <c r="AB63" s="16"/>
      <c r="AC63" s="16"/>
      <c r="AD63" s="16"/>
      <c r="AE63" s="16"/>
      <c r="AF63" s="16"/>
      <c r="AG63" s="16"/>
      <c r="AH63" s="16"/>
      <c r="AI63" s="16"/>
    </row>
    <row r="64" spans="1:35" s="134" customFormat="1" x14ac:dyDescent="0.55000000000000004">
      <c r="A64" s="14"/>
      <c r="B64" s="19"/>
      <c r="C64" s="9"/>
      <c r="D64" s="15"/>
      <c r="E64" s="15"/>
      <c r="F64" s="15"/>
      <c r="G64" s="15"/>
      <c r="H64" s="13"/>
      <c r="I64" s="15"/>
      <c r="J64" s="15"/>
      <c r="K64" s="15"/>
      <c r="L64" s="15"/>
      <c r="M64" s="15"/>
      <c r="N64" s="15"/>
      <c r="O64" s="15"/>
      <c r="P64" s="15"/>
      <c r="Q64" s="15"/>
      <c r="R64" s="16"/>
      <c r="S64" s="16"/>
      <c r="T64" s="16"/>
      <c r="U64" s="16"/>
      <c r="V64" s="16"/>
      <c r="W64" s="16"/>
      <c r="X64" s="16"/>
      <c r="Y64" s="16"/>
      <c r="Z64" s="16"/>
      <c r="AA64" s="16"/>
      <c r="AB64" s="16"/>
      <c r="AC64" s="16"/>
      <c r="AD64" s="16"/>
      <c r="AE64" s="16"/>
      <c r="AF64" s="16"/>
      <c r="AG64" s="16"/>
      <c r="AH64" s="16"/>
      <c r="AI64" s="16"/>
    </row>
    <row r="65" spans="1:35" s="134" customFormat="1" x14ac:dyDescent="0.55000000000000004">
      <c r="A65" s="14"/>
      <c r="B65" s="19"/>
      <c r="C65" s="9"/>
      <c r="D65" s="15"/>
      <c r="E65" s="15"/>
      <c r="F65" s="15"/>
      <c r="G65" s="15"/>
      <c r="H65" s="13"/>
      <c r="I65" s="15"/>
      <c r="J65" s="15"/>
      <c r="K65" s="15"/>
      <c r="L65" s="15"/>
      <c r="M65" s="15"/>
      <c r="N65" s="15"/>
      <c r="O65" s="15"/>
      <c r="P65" s="15"/>
      <c r="Q65" s="15"/>
      <c r="R65" s="16"/>
      <c r="S65" s="16"/>
      <c r="T65" s="16"/>
      <c r="U65" s="16"/>
      <c r="V65" s="16"/>
      <c r="W65" s="16"/>
      <c r="X65" s="16"/>
      <c r="Y65" s="16"/>
      <c r="Z65" s="16"/>
      <c r="AA65" s="16"/>
      <c r="AB65" s="16"/>
      <c r="AC65" s="16"/>
      <c r="AD65" s="16"/>
      <c r="AE65" s="16"/>
      <c r="AF65" s="16"/>
      <c r="AG65" s="16"/>
      <c r="AH65" s="16"/>
      <c r="AI65" s="16"/>
    </row>
    <row r="66" spans="1:35" s="134" customFormat="1" x14ac:dyDescent="0.55000000000000004">
      <c r="A66" s="14"/>
      <c r="B66" s="19"/>
      <c r="C66" s="9"/>
      <c r="D66" s="15"/>
      <c r="E66" s="15"/>
      <c r="F66" s="15"/>
      <c r="G66" s="15"/>
      <c r="H66" s="13"/>
      <c r="I66" s="15"/>
      <c r="J66" s="15"/>
      <c r="K66" s="15"/>
      <c r="L66" s="15"/>
      <c r="M66" s="15"/>
      <c r="N66" s="15"/>
      <c r="O66" s="15"/>
      <c r="P66" s="15"/>
      <c r="Q66" s="15"/>
      <c r="R66" s="16"/>
      <c r="S66" s="16"/>
      <c r="T66" s="16"/>
      <c r="U66" s="16"/>
      <c r="V66" s="16"/>
      <c r="W66" s="16"/>
      <c r="X66" s="16"/>
      <c r="Y66" s="16"/>
      <c r="Z66" s="16"/>
      <c r="AA66" s="16"/>
      <c r="AB66" s="16"/>
      <c r="AC66" s="16"/>
      <c r="AD66" s="16"/>
      <c r="AE66" s="16"/>
      <c r="AF66" s="16"/>
      <c r="AG66" s="16"/>
      <c r="AH66" s="16"/>
      <c r="AI66" s="16"/>
    </row>
    <row r="67" spans="1:35" s="134" customFormat="1" x14ac:dyDescent="0.55000000000000004">
      <c r="A67" s="14"/>
      <c r="B67" s="19"/>
      <c r="C67" s="9"/>
      <c r="D67" s="15"/>
      <c r="E67" s="15"/>
      <c r="F67" s="15"/>
      <c r="G67" s="15"/>
      <c r="H67" s="13"/>
      <c r="I67" s="15"/>
      <c r="J67" s="15"/>
      <c r="K67" s="15"/>
      <c r="L67" s="15"/>
      <c r="M67" s="15"/>
      <c r="N67" s="15"/>
      <c r="O67" s="15"/>
      <c r="P67" s="15"/>
      <c r="Q67" s="15"/>
      <c r="R67" s="16"/>
      <c r="S67" s="16"/>
      <c r="T67" s="16"/>
      <c r="U67" s="16"/>
      <c r="V67" s="16"/>
      <c r="W67" s="16"/>
      <c r="X67" s="16"/>
      <c r="Y67" s="16"/>
      <c r="Z67" s="16"/>
      <c r="AA67" s="16"/>
      <c r="AB67" s="16"/>
      <c r="AC67" s="16"/>
      <c r="AD67" s="16"/>
      <c r="AE67" s="16"/>
      <c r="AF67" s="16"/>
      <c r="AG67" s="16"/>
      <c r="AH67" s="16"/>
      <c r="AI67" s="16"/>
    </row>
    <row r="68" spans="1:35" s="134" customFormat="1" x14ac:dyDescent="0.55000000000000004">
      <c r="A68" s="14"/>
      <c r="B68" s="19"/>
      <c r="C68" s="9"/>
      <c r="D68" s="15"/>
      <c r="E68" s="15"/>
      <c r="F68" s="15"/>
      <c r="G68" s="15"/>
      <c r="H68" s="13"/>
      <c r="I68" s="15"/>
      <c r="J68" s="15"/>
      <c r="K68" s="15"/>
      <c r="L68" s="15"/>
      <c r="M68" s="15"/>
      <c r="N68" s="15"/>
      <c r="O68" s="15"/>
      <c r="P68" s="15"/>
      <c r="Q68" s="15"/>
      <c r="R68" s="16"/>
      <c r="S68" s="16"/>
      <c r="T68" s="16"/>
      <c r="U68" s="16"/>
      <c r="V68" s="16"/>
      <c r="W68" s="16"/>
      <c r="X68" s="16"/>
      <c r="Y68" s="16"/>
      <c r="Z68" s="16"/>
      <c r="AA68" s="16"/>
      <c r="AB68" s="16"/>
      <c r="AC68" s="16"/>
      <c r="AD68" s="16"/>
      <c r="AE68" s="16"/>
      <c r="AF68" s="16"/>
      <c r="AG68" s="16"/>
      <c r="AH68" s="16"/>
      <c r="AI68" s="16"/>
    </row>
    <row r="69" spans="1:35" s="134" customFormat="1" x14ac:dyDescent="0.55000000000000004">
      <c r="A69" s="14"/>
      <c r="B69" s="19"/>
      <c r="C69" s="9"/>
      <c r="D69" s="15"/>
      <c r="E69" s="15"/>
      <c r="F69" s="15"/>
      <c r="G69" s="15"/>
      <c r="H69" s="13"/>
      <c r="I69" s="15"/>
      <c r="J69" s="15"/>
      <c r="K69" s="15"/>
      <c r="L69" s="15"/>
      <c r="M69" s="15"/>
      <c r="N69" s="15"/>
      <c r="O69" s="15"/>
      <c r="P69" s="15"/>
      <c r="Q69" s="15"/>
      <c r="R69" s="16"/>
      <c r="S69" s="16"/>
      <c r="T69" s="16"/>
      <c r="U69" s="16"/>
      <c r="V69" s="16"/>
      <c r="W69" s="16"/>
      <c r="X69" s="16"/>
      <c r="Y69" s="16"/>
      <c r="Z69" s="16"/>
      <c r="AA69" s="16"/>
      <c r="AB69" s="16"/>
      <c r="AC69" s="16"/>
      <c r="AD69" s="16"/>
      <c r="AE69" s="16"/>
      <c r="AF69" s="16"/>
      <c r="AG69" s="16"/>
      <c r="AH69" s="16"/>
      <c r="AI69" s="16"/>
    </row>
    <row r="70" spans="1:35" s="134" customFormat="1" x14ac:dyDescent="0.55000000000000004">
      <c r="A70" s="14"/>
      <c r="B70" s="19"/>
      <c r="C70" s="9"/>
      <c r="D70" s="15"/>
      <c r="E70" s="15"/>
      <c r="F70" s="15"/>
      <c r="G70" s="15"/>
      <c r="H70" s="13"/>
      <c r="I70" s="15"/>
      <c r="J70" s="15"/>
      <c r="K70" s="15"/>
      <c r="L70" s="15"/>
      <c r="M70" s="15"/>
      <c r="N70" s="15"/>
      <c r="O70" s="15"/>
      <c r="P70" s="15"/>
      <c r="Q70" s="15"/>
      <c r="R70" s="16"/>
      <c r="S70" s="16"/>
      <c r="T70" s="16"/>
      <c r="U70" s="16"/>
      <c r="V70" s="16"/>
      <c r="W70" s="16"/>
      <c r="X70" s="16"/>
      <c r="Y70" s="16"/>
      <c r="Z70" s="16"/>
      <c r="AA70" s="16"/>
      <c r="AB70" s="16"/>
      <c r="AC70" s="16"/>
      <c r="AD70" s="16"/>
      <c r="AE70" s="16"/>
      <c r="AF70" s="16"/>
      <c r="AG70" s="16"/>
      <c r="AH70" s="16"/>
      <c r="AI70" s="16"/>
    </row>
    <row r="71" spans="1:35" s="134" customFormat="1" x14ac:dyDescent="0.55000000000000004">
      <c r="A71" s="14"/>
      <c r="B71" s="19"/>
      <c r="C71" s="9"/>
      <c r="D71" s="15"/>
      <c r="E71" s="15"/>
      <c r="F71" s="15"/>
      <c r="G71" s="15"/>
      <c r="H71" s="13"/>
      <c r="I71" s="15"/>
      <c r="J71" s="15"/>
      <c r="K71" s="15"/>
      <c r="L71" s="15"/>
      <c r="M71" s="15"/>
      <c r="N71" s="15"/>
      <c r="O71" s="15"/>
      <c r="P71" s="15"/>
      <c r="Q71" s="15"/>
      <c r="R71" s="16"/>
      <c r="S71" s="16"/>
      <c r="T71" s="16"/>
      <c r="U71" s="16"/>
      <c r="V71" s="16"/>
      <c r="W71" s="16"/>
      <c r="X71" s="16"/>
      <c r="Y71" s="16"/>
      <c r="Z71" s="16"/>
      <c r="AA71" s="16"/>
      <c r="AB71" s="16"/>
      <c r="AC71" s="16"/>
      <c r="AD71" s="16"/>
      <c r="AE71" s="16"/>
      <c r="AF71" s="16"/>
      <c r="AG71" s="16"/>
      <c r="AH71" s="16"/>
      <c r="AI71" s="16"/>
    </row>
    <row r="72" spans="1:35" s="134" customFormat="1" x14ac:dyDescent="0.55000000000000004">
      <c r="A72" s="14"/>
      <c r="B72" s="19"/>
      <c r="C72" s="9"/>
      <c r="D72" s="15"/>
      <c r="E72" s="15"/>
      <c r="F72" s="15"/>
      <c r="G72" s="15"/>
      <c r="H72" s="13"/>
      <c r="I72" s="15"/>
      <c r="J72" s="15"/>
      <c r="K72" s="15"/>
      <c r="L72" s="15"/>
      <c r="M72" s="15"/>
      <c r="N72" s="15"/>
      <c r="O72" s="15"/>
      <c r="P72" s="15"/>
      <c r="Q72" s="15"/>
      <c r="R72" s="16"/>
      <c r="S72" s="16"/>
      <c r="T72" s="16"/>
      <c r="U72" s="16"/>
      <c r="V72" s="16"/>
      <c r="W72" s="16"/>
      <c r="X72" s="16"/>
      <c r="Y72" s="16"/>
      <c r="Z72" s="16"/>
      <c r="AA72" s="16"/>
      <c r="AB72" s="16"/>
      <c r="AC72" s="16"/>
      <c r="AD72" s="16"/>
      <c r="AE72" s="16"/>
      <c r="AF72" s="16"/>
      <c r="AG72" s="16"/>
      <c r="AH72" s="16"/>
      <c r="AI72" s="16"/>
    </row>
    <row r="73" spans="1:35" s="134" customFormat="1" x14ac:dyDescent="0.55000000000000004">
      <c r="A73" s="14"/>
      <c r="B73" s="19"/>
      <c r="C73" s="9"/>
      <c r="D73" s="15"/>
      <c r="E73" s="15"/>
      <c r="F73" s="15"/>
      <c r="G73" s="15"/>
      <c r="H73" s="13"/>
      <c r="I73" s="15"/>
      <c r="J73" s="15"/>
      <c r="K73" s="15"/>
      <c r="L73" s="15"/>
      <c r="M73" s="15"/>
      <c r="N73" s="15"/>
      <c r="O73" s="15"/>
      <c r="P73" s="15"/>
      <c r="Q73" s="15"/>
      <c r="R73" s="16"/>
      <c r="S73" s="16"/>
      <c r="T73" s="16"/>
      <c r="U73" s="16"/>
      <c r="V73" s="16"/>
      <c r="W73" s="16"/>
      <c r="X73" s="16"/>
      <c r="Y73" s="16"/>
      <c r="Z73" s="16"/>
      <c r="AA73" s="16"/>
      <c r="AB73" s="16"/>
      <c r="AC73" s="16"/>
      <c r="AD73" s="16"/>
      <c r="AE73" s="16"/>
      <c r="AF73" s="16"/>
      <c r="AG73" s="16"/>
      <c r="AH73" s="16"/>
      <c r="AI73" s="16"/>
    </row>
    <row r="74" spans="1:35" s="134" customFormat="1" x14ac:dyDescent="0.55000000000000004">
      <c r="A74" s="14"/>
      <c r="B74" s="19"/>
      <c r="C74" s="9"/>
      <c r="D74" s="15"/>
      <c r="E74" s="15"/>
      <c r="F74" s="15"/>
      <c r="G74" s="15"/>
      <c r="H74" s="13"/>
      <c r="I74" s="15"/>
      <c r="J74" s="15"/>
      <c r="K74" s="15"/>
      <c r="L74" s="15"/>
      <c r="M74" s="15"/>
      <c r="N74" s="15"/>
      <c r="O74" s="15"/>
      <c r="P74" s="15"/>
      <c r="Q74" s="15"/>
      <c r="R74" s="16"/>
      <c r="S74" s="16"/>
      <c r="T74" s="16"/>
      <c r="U74" s="16"/>
      <c r="V74" s="16"/>
      <c r="W74" s="16"/>
      <c r="X74" s="16"/>
      <c r="Y74" s="16"/>
      <c r="Z74" s="16"/>
      <c r="AA74" s="16"/>
      <c r="AB74" s="16"/>
      <c r="AC74" s="16"/>
      <c r="AD74" s="16"/>
      <c r="AE74" s="16"/>
      <c r="AF74" s="16"/>
      <c r="AG74" s="16"/>
      <c r="AH74" s="16"/>
      <c r="AI74" s="16"/>
    </row>
    <row r="75" spans="1:35" s="134" customFormat="1" x14ac:dyDescent="0.55000000000000004">
      <c r="A75" s="14"/>
      <c r="B75" s="19"/>
      <c r="C75" s="9"/>
      <c r="D75" s="15"/>
      <c r="E75" s="15"/>
      <c r="F75" s="15"/>
      <c r="G75" s="15"/>
      <c r="H75" s="13"/>
      <c r="I75" s="15"/>
      <c r="J75" s="15"/>
      <c r="K75" s="15"/>
      <c r="L75" s="15"/>
      <c r="M75" s="15"/>
      <c r="N75" s="15"/>
      <c r="O75" s="15"/>
      <c r="P75" s="15"/>
      <c r="Q75" s="15"/>
      <c r="R75" s="16"/>
      <c r="S75" s="16"/>
      <c r="T75" s="16"/>
      <c r="U75" s="16"/>
      <c r="V75" s="16"/>
      <c r="W75" s="16"/>
      <c r="X75" s="16"/>
      <c r="Y75" s="16"/>
      <c r="Z75" s="16"/>
      <c r="AA75" s="16"/>
      <c r="AB75" s="16"/>
      <c r="AC75" s="16"/>
      <c r="AD75" s="16"/>
      <c r="AE75" s="16"/>
      <c r="AF75" s="16"/>
      <c r="AG75" s="16"/>
      <c r="AH75" s="16"/>
      <c r="AI75" s="16"/>
    </row>
    <row r="76" spans="1:35" s="134" customFormat="1" x14ac:dyDescent="0.55000000000000004">
      <c r="A76" s="14"/>
      <c r="B76" s="19"/>
      <c r="C76" s="9"/>
      <c r="D76" s="15"/>
      <c r="E76" s="15"/>
      <c r="F76" s="15"/>
      <c r="G76" s="15"/>
      <c r="H76" s="13"/>
      <c r="I76" s="15"/>
      <c r="J76" s="15"/>
      <c r="K76" s="15"/>
      <c r="L76" s="15"/>
      <c r="M76" s="15"/>
      <c r="N76" s="15"/>
      <c r="O76" s="15"/>
      <c r="P76" s="15"/>
      <c r="Q76" s="15"/>
      <c r="R76" s="16"/>
      <c r="S76" s="16"/>
      <c r="T76" s="16"/>
      <c r="U76" s="16"/>
      <c r="V76" s="16"/>
      <c r="W76" s="16"/>
      <c r="X76" s="16"/>
      <c r="Y76" s="16"/>
      <c r="Z76" s="16"/>
      <c r="AA76" s="16"/>
      <c r="AB76" s="16"/>
      <c r="AC76" s="16"/>
      <c r="AD76" s="16"/>
      <c r="AE76" s="16"/>
      <c r="AF76" s="16"/>
      <c r="AG76" s="16"/>
      <c r="AH76" s="16"/>
      <c r="AI76" s="16"/>
    </row>
    <row r="77" spans="1:35" s="134" customFormat="1" x14ac:dyDescent="0.55000000000000004">
      <c r="A77" s="14"/>
      <c r="B77" s="19"/>
      <c r="C77" s="9"/>
      <c r="D77" s="15"/>
      <c r="E77" s="15"/>
      <c r="F77" s="15"/>
      <c r="G77" s="15"/>
      <c r="H77" s="13"/>
      <c r="I77" s="15"/>
      <c r="J77" s="15"/>
      <c r="K77" s="15"/>
      <c r="L77" s="15"/>
      <c r="M77" s="15"/>
      <c r="N77" s="15"/>
      <c r="O77" s="15"/>
      <c r="P77" s="15"/>
      <c r="Q77" s="15"/>
      <c r="R77" s="16"/>
      <c r="S77" s="16"/>
      <c r="T77" s="16"/>
      <c r="U77" s="16"/>
      <c r="V77" s="16"/>
      <c r="W77" s="16"/>
      <c r="X77" s="16"/>
      <c r="Y77" s="16"/>
      <c r="Z77" s="16"/>
      <c r="AA77" s="16"/>
      <c r="AB77" s="16"/>
      <c r="AC77" s="16"/>
      <c r="AD77" s="16"/>
      <c r="AE77" s="16"/>
      <c r="AF77" s="16"/>
      <c r="AG77" s="16"/>
      <c r="AH77" s="16"/>
      <c r="AI77" s="16"/>
    </row>
    <row r="78" spans="1:35" s="134" customFormat="1" x14ac:dyDescent="0.55000000000000004">
      <c r="A78" s="14"/>
      <c r="B78" s="19"/>
      <c r="C78" s="9"/>
      <c r="D78" s="15"/>
      <c r="E78" s="15"/>
      <c r="F78" s="15"/>
      <c r="G78" s="15"/>
      <c r="H78" s="13"/>
      <c r="I78" s="15"/>
      <c r="J78" s="15"/>
      <c r="K78" s="15"/>
      <c r="L78" s="15"/>
      <c r="M78" s="15"/>
      <c r="N78" s="15"/>
      <c r="O78" s="15"/>
      <c r="P78" s="15"/>
      <c r="Q78" s="15"/>
      <c r="R78" s="16"/>
      <c r="S78" s="16"/>
      <c r="T78" s="16"/>
      <c r="U78" s="16"/>
      <c r="V78" s="16"/>
      <c r="W78" s="16"/>
      <c r="X78" s="16"/>
      <c r="Y78" s="16"/>
      <c r="Z78" s="16"/>
      <c r="AA78" s="16"/>
      <c r="AB78" s="16"/>
      <c r="AC78" s="16"/>
      <c r="AD78" s="16"/>
      <c r="AE78" s="16"/>
      <c r="AF78" s="16"/>
      <c r="AG78" s="16"/>
      <c r="AH78" s="16"/>
      <c r="AI78" s="16"/>
    </row>
    <row r="79" spans="1:35" s="134" customFormat="1" x14ac:dyDescent="0.55000000000000004">
      <c r="A79" s="14"/>
      <c r="B79" s="19"/>
      <c r="C79" s="9"/>
      <c r="D79" s="15"/>
      <c r="E79" s="15"/>
      <c r="F79" s="15"/>
      <c r="G79" s="15"/>
      <c r="H79" s="13"/>
      <c r="I79" s="15"/>
      <c r="J79" s="15"/>
      <c r="K79" s="15"/>
      <c r="L79" s="15"/>
      <c r="M79" s="15"/>
      <c r="N79" s="15"/>
      <c r="O79" s="15"/>
      <c r="P79" s="15"/>
      <c r="Q79" s="15"/>
      <c r="R79" s="16"/>
      <c r="S79" s="16"/>
      <c r="T79" s="16"/>
      <c r="U79" s="16"/>
      <c r="V79" s="16"/>
      <c r="W79" s="16"/>
      <c r="X79" s="16"/>
      <c r="Y79" s="16"/>
      <c r="Z79" s="16"/>
      <c r="AA79" s="16"/>
      <c r="AB79" s="16"/>
      <c r="AC79" s="16"/>
      <c r="AD79" s="16"/>
      <c r="AE79" s="16"/>
      <c r="AF79" s="16"/>
      <c r="AG79" s="16"/>
      <c r="AH79" s="16"/>
      <c r="AI79" s="16"/>
    </row>
    <row r="80" spans="1:35" s="134" customFormat="1" x14ac:dyDescent="0.55000000000000004">
      <c r="A80" s="14"/>
      <c r="B80" s="19"/>
      <c r="C80" s="9"/>
      <c r="D80" s="15"/>
      <c r="E80" s="15"/>
      <c r="F80" s="15"/>
      <c r="G80" s="15"/>
      <c r="H80" s="13"/>
      <c r="I80" s="15"/>
      <c r="J80" s="15"/>
      <c r="K80" s="15"/>
      <c r="L80" s="15"/>
      <c r="M80" s="15"/>
      <c r="N80" s="15"/>
      <c r="O80" s="15"/>
      <c r="P80" s="15"/>
      <c r="Q80" s="15"/>
      <c r="R80" s="16"/>
      <c r="S80" s="16"/>
      <c r="T80" s="16"/>
      <c r="U80" s="16"/>
      <c r="V80" s="16"/>
      <c r="W80" s="16"/>
      <c r="X80" s="16"/>
      <c r="Y80" s="16"/>
      <c r="Z80" s="16"/>
      <c r="AA80" s="16"/>
      <c r="AB80" s="16"/>
      <c r="AC80" s="16"/>
      <c r="AD80" s="16"/>
      <c r="AE80" s="16"/>
      <c r="AF80" s="16"/>
      <c r="AG80" s="16"/>
      <c r="AH80" s="16"/>
      <c r="AI80" s="16"/>
    </row>
  </sheetData>
  <phoneticPr fontId="1"/>
  <pageMargins left="0.7" right="0.7" top="0.75" bottom="0.75" header="0.3" footer="0.3"/>
  <pageSetup paperSize="9" scale="4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F355D0-30AC-467C-84E0-CA5075CB7E3C}">
  <dimension ref="A1:S30"/>
  <sheetViews>
    <sheetView showGridLines="0" zoomScaleNormal="100" zoomScaleSheetLayoutView="100" workbookViewId="0">
      <pane xSplit="3" ySplit="6" topLeftCell="D7" activePane="bottomRight" state="frozen"/>
      <selection pane="topRight" activeCell="D1" sqref="D1"/>
      <selection pane="bottomLeft" activeCell="A7" sqref="A7"/>
      <selection pane="bottomRight" activeCell="B6" sqref="B6"/>
    </sheetView>
  </sheetViews>
  <sheetFormatPr defaultColWidth="8.33203125" defaultRowHeight="14" x14ac:dyDescent="0.55000000000000004"/>
  <cols>
    <col min="1" max="1" width="2.83203125" style="9" customWidth="1"/>
    <col min="2" max="2" width="48.33203125" style="9" customWidth="1"/>
    <col min="3" max="3" width="1.5" style="9" customWidth="1"/>
    <col min="4" max="7" width="11.08203125" style="13" customWidth="1"/>
    <col min="8" max="8" width="1.5" style="13" customWidth="1"/>
    <col min="9" max="12" width="11.08203125" style="13" customWidth="1"/>
    <col min="13" max="13" width="1.5" style="13" customWidth="1"/>
    <col min="14" max="16" width="11.08203125" style="13" customWidth="1"/>
    <col min="17" max="17" width="1.5" style="7" customWidth="1"/>
    <col min="18" max="18" width="15.58203125" style="13" customWidth="1"/>
    <col min="19" max="16384" width="8.33203125" style="13"/>
  </cols>
  <sheetData>
    <row r="1" spans="1:19" s="9" customFormat="1" ht="13.5" customHeight="1" x14ac:dyDescent="0.55000000000000004"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6"/>
    </row>
    <row r="2" spans="1:19" s="9" customFormat="1" ht="13.5" customHeight="1" x14ac:dyDescent="0.55000000000000004"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6"/>
    </row>
    <row r="3" spans="1:19" s="9" customFormat="1" ht="22" customHeight="1" x14ac:dyDescent="0.55000000000000004">
      <c r="B3" s="23" t="s">
        <v>48</v>
      </c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6"/>
    </row>
    <row r="4" spans="1:19" s="6" customFormat="1" ht="12.5" x14ac:dyDescent="0.55000000000000004"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</row>
    <row r="5" spans="1:19" s="6" customFormat="1" ht="13.5" x14ac:dyDescent="0.55000000000000004">
      <c r="B5" s="24" t="s">
        <v>94</v>
      </c>
      <c r="D5" s="125" t="s">
        <v>98</v>
      </c>
      <c r="E5" s="125"/>
      <c r="F5" s="125"/>
      <c r="G5" s="125"/>
      <c r="H5" s="126"/>
      <c r="I5" s="125" t="s">
        <v>98</v>
      </c>
      <c r="J5" s="125"/>
      <c r="K5" s="125"/>
      <c r="L5" s="125"/>
      <c r="M5" s="126"/>
      <c r="N5" s="125" t="s">
        <v>99</v>
      </c>
      <c r="O5" s="125"/>
      <c r="P5" s="125"/>
    </row>
    <row r="6" spans="1:19" s="6" customFormat="1" ht="26" x14ac:dyDescent="0.55000000000000004">
      <c r="D6" s="127" t="s">
        <v>1</v>
      </c>
      <c r="E6" s="127" t="s">
        <v>2</v>
      </c>
      <c r="F6" s="127" t="s">
        <v>4</v>
      </c>
      <c r="G6" s="127" t="s">
        <v>5</v>
      </c>
      <c r="H6" s="135"/>
      <c r="I6" s="127" t="s">
        <v>7</v>
      </c>
      <c r="J6" s="127" t="s">
        <v>8</v>
      </c>
      <c r="K6" s="127" t="s">
        <v>9</v>
      </c>
      <c r="L6" s="127" t="s">
        <v>6</v>
      </c>
      <c r="M6" s="135"/>
      <c r="N6" s="127" t="s">
        <v>3</v>
      </c>
      <c r="O6" s="127" t="s">
        <v>5</v>
      </c>
      <c r="P6" s="127" t="s">
        <v>6</v>
      </c>
    </row>
    <row r="7" spans="1:19" s="7" customFormat="1" ht="26.5" x14ac:dyDescent="0.55000000000000004">
      <c r="A7" s="6"/>
      <c r="B7" s="136" t="s">
        <v>199</v>
      </c>
      <c r="C7" s="6"/>
      <c r="D7" s="90">
        <v>57410</v>
      </c>
      <c r="E7" s="90">
        <v>58852</v>
      </c>
      <c r="F7" s="90">
        <v>67280</v>
      </c>
      <c r="G7" s="90">
        <v>64712</v>
      </c>
      <c r="H7" s="102"/>
      <c r="I7" s="90">
        <v>71019</v>
      </c>
      <c r="J7" s="90">
        <v>76287</v>
      </c>
      <c r="K7" s="90">
        <v>81697</v>
      </c>
      <c r="L7" s="90">
        <v>82213</v>
      </c>
      <c r="M7" s="102"/>
      <c r="N7" s="90">
        <v>211307</v>
      </c>
      <c r="O7" s="90">
        <v>248254</v>
      </c>
      <c r="P7" s="90">
        <v>311217</v>
      </c>
      <c r="S7" s="124"/>
    </row>
    <row r="8" spans="1:19" s="7" customFormat="1" ht="26" x14ac:dyDescent="0.55000000000000004">
      <c r="A8" s="6"/>
      <c r="B8" s="58" t="s">
        <v>11</v>
      </c>
      <c r="C8" s="6"/>
      <c r="D8" s="87">
        <v>40051</v>
      </c>
      <c r="E8" s="87">
        <v>42323</v>
      </c>
      <c r="F8" s="87">
        <v>49394</v>
      </c>
      <c r="G8" s="87">
        <v>46283</v>
      </c>
      <c r="H8" s="89"/>
      <c r="I8" s="87">
        <v>49890</v>
      </c>
      <c r="J8" s="87">
        <v>55095</v>
      </c>
      <c r="K8" s="87">
        <v>59337</v>
      </c>
      <c r="L8" s="87">
        <v>57573</v>
      </c>
      <c r="M8" s="89"/>
      <c r="N8" s="87">
        <v>150133</v>
      </c>
      <c r="O8" s="87">
        <v>178051</v>
      </c>
      <c r="P8" s="87">
        <v>221894</v>
      </c>
    </row>
    <row r="9" spans="1:19" s="7" customFormat="1" ht="26" x14ac:dyDescent="0.55000000000000004">
      <c r="A9" s="6"/>
      <c r="B9" s="59" t="s">
        <v>50</v>
      </c>
      <c r="C9" s="6"/>
      <c r="D9" s="87">
        <v>39709</v>
      </c>
      <c r="E9" s="87">
        <v>41995</v>
      </c>
      <c r="F9" s="87">
        <v>49087</v>
      </c>
      <c r="G9" s="87">
        <v>45806</v>
      </c>
      <c r="H9" s="89"/>
      <c r="I9" s="87">
        <v>49643</v>
      </c>
      <c r="J9" s="87">
        <v>54858</v>
      </c>
      <c r="K9" s="87">
        <v>58750</v>
      </c>
      <c r="L9" s="87">
        <v>57519</v>
      </c>
      <c r="M9" s="89"/>
      <c r="N9" s="87">
        <v>149310</v>
      </c>
      <c r="O9" s="87">
        <v>176597</v>
      </c>
      <c r="P9" s="87">
        <v>220770</v>
      </c>
    </row>
    <row r="10" spans="1:19" s="7" customFormat="1" ht="26" x14ac:dyDescent="0.55000000000000004">
      <c r="A10" s="6"/>
      <c r="B10" s="59" t="s">
        <v>51</v>
      </c>
      <c r="C10" s="6"/>
      <c r="D10" s="87">
        <v>342</v>
      </c>
      <c r="E10" s="87">
        <v>328</v>
      </c>
      <c r="F10" s="87">
        <v>307</v>
      </c>
      <c r="G10" s="87">
        <v>477</v>
      </c>
      <c r="H10" s="89"/>
      <c r="I10" s="87">
        <v>247</v>
      </c>
      <c r="J10" s="87">
        <v>237</v>
      </c>
      <c r="K10" s="87">
        <v>587</v>
      </c>
      <c r="L10" s="87">
        <v>54</v>
      </c>
      <c r="M10" s="89"/>
      <c r="N10" s="87">
        <v>823</v>
      </c>
      <c r="O10" s="87">
        <v>1454</v>
      </c>
      <c r="P10" s="87">
        <v>1124</v>
      </c>
    </row>
    <row r="11" spans="1:19" s="7" customFormat="1" ht="26" x14ac:dyDescent="0.55000000000000004">
      <c r="A11" s="6"/>
      <c r="B11" s="58" t="s">
        <v>12</v>
      </c>
      <c r="C11" s="6"/>
      <c r="D11" s="87">
        <v>16897</v>
      </c>
      <c r="E11" s="87">
        <v>16356</v>
      </c>
      <c r="F11" s="87">
        <v>17187</v>
      </c>
      <c r="G11" s="87">
        <v>18183</v>
      </c>
      <c r="H11" s="89"/>
      <c r="I11" s="87">
        <v>19261</v>
      </c>
      <c r="J11" s="87">
        <v>20459</v>
      </c>
      <c r="K11" s="87">
        <v>21518</v>
      </c>
      <c r="L11" s="87">
        <v>23335</v>
      </c>
      <c r="M11" s="89"/>
      <c r="N11" s="87">
        <v>59013</v>
      </c>
      <c r="O11" s="87">
        <v>68623</v>
      </c>
      <c r="P11" s="87">
        <v>84574</v>
      </c>
    </row>
    <row r="12" spans="1:19" s="7" customFormat="1" ht="26" x14ac:dyDescent="0.55000000000000004">
      <c r="A12" s="6"/>
      <c r="B12" s="58" t="s">
        <v>52</v>
      </c>
      <c r="C12" s="6"/>
      <c r="D12" s="87">
        <v>175</v>
      </c>
      <c r="E12" s="87">
        <v>-393</v>
      </c>
      <c r="F12" s="87">
        <v>361</v>
      </c>
      <c r="G12" s="87">
        <v>133</v>
      </c>
      <c r="H12" s="89"/>
      <c r="I12" s="87">
        <v>1563</v>
      </c>
      <c r="J12" s="87">
        <v>239</v>
      </c>
      <c r="K12" s="87">
        <v>175</v>
      </c>
      <c r="L12" s="87">
        <v>350</v>
      </c>
      <c r="M12" s="89"/>
      <c r="N12" s="87">
        <v>405</v>
      </c>
      <c r="O12" s="87">
        <v>276</v>
      </c>
      <c r="P12" s="87">
        <v>2327</v>
      </c>
    </row>
    <row r="13" spans="1:19" s="7" customFormat="1" ht="26" x14ac:dyDescent="0.55000000000000004">
      <c r="A13" s="6"/>
      <c r="B13" s="58" t="s">
        <v>53</v>
      </c>
      <c r="C13" s="6"/>
      <c r="D13" s="87">
        <v>287</v>
      </c>
      <c r="E13" s="87">
        <v>566</v>
      </c>
      <c r="F13" s="87">
        <v>338</v>
      </c>
      <c r="G13" s="87">
        <v>113</v>
      </c>
      <c r="H13" s="89"/>
      <c r="I13" s="87">
        <v>305</v>
      </c>
      <c r="J13" s="87">
        <v>494</v>
      </c>
      <c r="K13" s="87">
        <v>667</v>
      </c>
      <c r="L13" s="87">
        <v>955</v>
      </c>
      <c r="M13" s="89"/>
      <c r="N13" s="87">
        <v>1756</v>
      </c>
      <c r="O13" s="87">
        <v>1304</v>
      </c>
      <c r="P13" s="87">
        <v>2422</v>
      </c>
    </row>
    <row r="14" spans="1:19" s="7" customFormat="1" ht="12.5" x14ac:dyDescent="0.55000000000000004">
      <c r="A14" s="6"/>
      <c r="B14" s="81"/>
      <c r="C14" s="6"/>
      <c r="D14" s="88"/>
      <c r="E14" s="88"/>
      <c r="F14" s="88"/>
      <c r="G14" s="88"/>
      <c r="H14" s="89"/>
      <c r="I14" s="88"/>
      <c r="J14" s="88"/>
      <c r="K14" s="88"/>
      <c r="L14" s="88"/>
      <c r="M14" s="89"/>
      <c r="N14" s="88"/>
      <c r="O14" s="88"/>
      <c r="P14" s="88"/>
    </row>
    <row r="15" spans="1:19" s="7" customFormat="1" ht="26.5" x14ac:dyDescent="0.55000000000000004">
      <c r="A15" s="6"/>
      <c r="B15" s="82" t="s">
        <v>49</v>
      </c>
      <c r="C15" s="6"/>
      <c r="D15" s="90">
        <v>-51510</v>
      </c>
      <c r="E15" s="90">
        <v>-52722</v>
      </c>
      <c r="F15" s="90">
        <v>-54916</v>
      </c>
      <c r="G15" s="90">
        <v>-58750</v>
      </c>
      <c r="H15" s="102"/>
      <c r="I15" s="90">
        <v>-56523</v>
      </c>
      <c r="J15" s="90">
        <v>-59258</v>
      </c>
      <c r="K15" s="90">
        <v>-62187</v>
      </c>
      <c r="L15" s="90">
        <v>-68753</v>
      </c>
      <c r="M15" s="102"/>
      <c r="N15" s="90">
        <v>-215084</v>
      </c>
      <c r="O15" s="90">
        <v>-217898</v>
      </c>
      <c r="P15" s="90">
        <v>-246722</v>
      </c>
    </row>
    <row r="16" spans="1:19" s="7" customFormat="1" ht="26" x14ac:dyDescent="0.55000000000000004">
      <c r="A16" s="6"/>
      <c r="B16" s="58" t="s">
        <v>15</v>
      </c>
      <c r="C16" s="6"/>
      <c r="D16" s="87">
        <v>-11423</v>
      </c>
      <c r="E16" s="87">
        <v>-12219</v>
      </c>
      <c r="F16" s="87">
        <v>-13692</v>
      </c>
      <c r="G16" s="87">
        <v>-13028</v>
      </c>
      <c r="H16" s="89"/>
      <c r="I16" s="87">
        <v>-13153</v>
      </c>
      <c r="J16" s="87">
        <v>-15268</v>
      </c>
      <c r="K16" s="87">
        <v>-16067</v>
      </c>
      <c r="L16" s="87">
        <v>-15707</v>
      </c>
      <c r="M16" s="89"/>
      <c r="N16" s="87">
        <v>-45402</v>
      </c>
      <c r="O16" s="87">
        <v>-50362</v>
      </c>
      <c r="P16" s="87">
        <v>-60195</v>
      </c>
    </row>
    <row r="17" spans="1:16" s="7" customFormat="1" ht="26" x14ac:dyDescent="0.55000000000000004">
      <c r="A17" s="6"/>
      <c r="B17" s="58" t="s">
        <v>16</v>
      </c>
      <c r="C17" s="6"/>
      <c r="D17" s="87">
        <v>-7986</v>
      </c>
      <c r="E17" s="87">
        <v>-8273</v>
      </c>
      <c r="F17" s="87">
        <v>-8719</v>
      </c>
      <c r="G17" s="87">
        <v>-8667</v>
      </c>
      <c r="H17" s="89"/>
      <c r="I17" s="87">
        <v>-8837</v>
      </c>
      <c r="J17" s="87">
        <v>-9689</v>
      </c>
      <c r="K17" s="87">
        <v>-9640</v>
      </c>
      <c r="L17" s="87">
        <v>-9651</v>
      </c>
      <c r="M17" s="89"/>
      <c r="N17" s="87">
        <v>-30660</v>
      </c>
      <c r="O17" s="87">
        <v>-33645</v>
      </c>
      <c r="P17" s="87">
        <v>-37817</v>
      </c>
    </row>
    <row r="18" spans="1:16" s="7" customFormat="1" ht="26" x14ac:dyDescent="0.55000000000000004">
      <c r="A18" s="6"/>
      <c r="B18" s="58" t="s">
        <v>17</v>
      </c>
      <c r="C18" s="6"/>
      <c r="D18" s="87">
        <v>-8105</v>
      </c>
      <c r="E18" s="87">
        <v>-8709</v>
      </c>
      <c r="F18" s="87">
        <v>-7760</v>
      </c>
      <c r="G18" s="87">
        <v>-8410</v>
      </c>
      <c r="H18" s="89"/>
      <c r="I18" s="87">
        <v>-8473</v>
      </c>
      <c r="J18" s="87">
        <v>-8463</v>
      </c>
      <c r="K18" s="87">
        <v>-8547</v>
      </c>
      <c r="L18" s="87">
        <v>-11307</v>
      </c>
      <c r="M18" s="89"/>
      <c r="N18" s="87">
        <v>-30981</v>
      </c>
      <c r="O18" s="87">
        <v>-32984</v>
      </c>
      <c r="P18" s="87">
        <v>-36790</v>
      </c>
    </row>
    <row r="19" spans="1:16" s="7" customFormat="1" ht="26" x14ac:dyDescent="0.55000000000000004">
      <c r="A19" s="6"/>
      <c r="B19" s="58" t="s">
        <v>18</v>
      </c>
      <c r="C19" s="6"/>
      <c r="D19" s="87">
        <v>-4336</v>
      </c>
      <c r="E19" s="87">
        <v>-4851</v>
      </c>
      <c r="F19" s="87">
        <v>-5204</v>
      </c>
      <c r="G19" s="87">
        <v>-5496</v>
      </c>
      <c r="H19" s="89"/>
      <c r="I19" s="87">
        <v>-5279</v>
      </c>
      <c r="J19" s="87">
        <v>-5049</v>
      </c>
      <c r="K19" s="87">
        <v>-4900</v>
      </c>
      <c r="L19" s="87">
        <v>-5108</v>
      </c>
      <c r="M19" s="89"/>
      <c r="N19" s="87">
        <v>-26456</v>
      </c>
      <c r="O19" s="87">
        <v>-19887</v>
      </c>
      <c r="P19" s="87">
        <v>-20336</v>
      </c>
    </row>
    <row r="20" spans="1:16" s="7" customFormat="1" ht="26" x14ac:dyDescent="0.55000000000000004">
      <c r="A20" s="6"/>
      <c r="B20" s="58" t="s">
        <v>185</v>
      </c>
      <c r="C20" s="6"/>
      <c r="D20" s="87">
        <v>-5355</v>
      </c>
      <c r="E20" s="87">
        <v>-5533</v>
      </c>
      <c r="F20" s="87">
        <v>-5953</v>
      </c>
      <c r="G20" s="87">
        <v>-6527</v>
      </c>
      <c r="H20" s="89"/>
      <c r="I20" s="87">
        <v>-5087</v>
      </c>
      <c r="J20" s="87">
        <v>-5940</v>
      </c>
      <c r="K20" s="87">
        <v>-5706</v>
      </c>
      <c r="L20" s="87">
        <v>-7128</v>
      </c>
      <c r="M20" s="89"/>
      <c r="N20" s="87">
        <v>-22650</v>
      </c>
      <c r="O20" s="87">
        <v>-23368</v>
      </c>
      <c r="P20" s="87">
        <v>-23861</v>
      </c>
    </row>
    <row r="21" spans="1:16" s="7" customFormat="1" ht="26" x14ac:dyDescent="0.55000000000000004">
      <c r="A21" s="6"/>
      <c r="B21" s="58" t="s">
        <v>19</v>
      </c>
      <c r="C21" s="6"/>
      <c r="D21" s="87">
        <v>-14305</v>
      </c>
      <c r="E21" s="87">
        <v>-13137</v>
      </c>
      <c r="F21" s="87">
        <v>-13588</v>
      </c>
      <c r="G21" s="87">
        <v>-16622</v>
      </c>
      <c r="H21" s="89"/>
      <c r="I21" s="87">
        <v>-15694</v>
      </c>
      <c r="J21" s="87">
        <v>-14849</v>
      </c>
      <c r="K21" s="87">
        <v>-17327</v>
      </c>
      <c r="L21" s="87">
        <v>-19852</v>
      </c>
      <c r="M21" s="89"/>
      <c r="N21" s="87">
        <v>-58935</v>
      </c>
      <c r="O21" s="87">
        <v>-57652</v>
      </c>
      <c r="P21" s="87">
        <v>-67723</v>
      </c>
    </row>
    <row r="22" spans="1:16" s="7" customFormat="1" ht="26" x14ac:dyDescent="0.55000000000000004">
      <c r="A22" s="6"/>
      <c r="B22" s="59" t="s">
        <v>44</v>
      </c>
      <c r="C22" s="6"/>
      <c r="D22" s="87">
        <v>-3407</v>
      </c>
      <c r="E22" s="87">
        <v>-3545</v>
      </c>
      <c r="F22" s="87">
        <v>-3721</v>
      </c>
      <c r="G22" s="87">
        <v>-4032</v>
      </c>
      <c r="H22" s="89"/>
      <c r="I22" s="87">
        <v>-4041</v>
      </c>
      <c r="J22" s="87">
        <v>-4060</v>
      </c>
      <c r="K22" s="87">
        <v>-4345</v>
      </c>
      <c r="L22" s="87">
        <v>-4573</v>
      </c>
      <c r="M22" s="89"/>
      <c r="N22" s="87">
        <v>-12849</v>
      </c>
      <c r="O22" s="87">
        <v>-14705</v>
      </c>
      <c r="P22" s="87">
        <v>-17018</v>
      </c>
    </row>
    <row r="23" spans="1:16" s="7" customFormat="1" ht="26" x14ac:dyDescent="0.55000000000000004">
      <c r="A23" s="6"/>
      <c r="B23" s="59" t="s">
        <v>45</v>
      </c>
      <c r="C23" s="6"/>
      <c r="D23" s="87">
        <v>-4511</v>
      </c>
      <c r="E23" s="87">
        <v>-4376</v>
      </c>
      <c r="F23" s="87">
        <v>-4472</v>
      </c>
      <c r="G23" s="87">
        <v>-4668</v>
      </c>
      <c r="H23" s="89"/>
      <c r="I23" s="87">
        <v>-4283</v>
      </c>
      <c r="J23" s="87">
        <v>-4501</v>
      </c>
      <c r="K23" s="87">
        <v>-4631</v>
      </c>
      <c r="L23" s="87">
        <v>-4645</v>
      </c>
      <c r="M23" s="89"/>
      <c r="N23" s="87">
        <v>-15899</v>
      </c>
      <c r="O23" s="87">
        <v>-18027</v>
      </c>
      <c r="P23" s="87">
        <v>-18060</v>
      </c>
    </row>
    <row r="24" spans="1:16" s="7" customFormat="1" ht="26" x14ac:dyDescent="0.55000000000000004">
      <c r="A24" s="6"/>
      <c r="B24" s="59" t="s">
        <v>55</v>
      </c>
      <c r="C24" s="6"/>
      <c r="D24" s="87">
        <v>-1943</v>
      </c>
      <c r="E24" s="87">
        <v>-1011</v>
      </c>
      <c r="F24" s="87">
        <v>-1516</v>
      </c>
      <c r="G24" s="87">
        <v>-2426</v>
      </c>
      <c r="H24" s="89"/>
      <c r="I24" s="87">
        <v>-1411</v>
      </c>
      <c r="J24" s="87">
        <v>-1721</v>
      </c>
      <c r="K24" s="87">
        <v>-1898</v>
      </c>
      <c r="L24" s="87">
        <v>-2251</v>
      </c>
      <c r="M24" s="89"/>
      <c r="N24" s="87">
        <v>-7955</v>
      </c>
      <c r="O24" s="87">
        <v>-6896</v>
      </c>
      <c r="P24" s="87">
        <v>-7281</v>
      </c>
    </row>
    <row r="25" spans="1:16" s="7" customFormat="1" ht="26" x14ac:dyDescent="0.55000000000000004">
      <c r="A25" s="6"/>
      <c r="B25" s="59" t="s">
        <v>188</v>
      </c>
      <c r="C25" s="6"/>
      <c r="D25" s="87">
        <v>-584</v>
      </c>
      <c r="E25" s="87">
        <v>-577</v>
      </c>
      <c r="F25" s="87">
        <v>-593</v>
      </c>
      <c r="G25" s="87">
        <v>-1284</v>
      </c>
      <c r="H25" s="89"/>
      <c r="I25" s="87">
        <v>-624</v>
      </c>
      <c r="J25" s="87">
        <v>-606</v>
      </c>
      <c r="K25" s="87">
        <v>-684</v>
      </c>
      <c r="L25" s="87">
        <v>-1975</v>
      </c>
      <c r="M25" s="89"/>
      <c r="N25" s="87">
        <v>-4270</v>
      </c>
      <c r="O25" s="87">
        <v>-3038</v>
      </c>
      <c r="P25" s="87">
        <v>-3889</v>
      </c>
    </row>
    <row r="26" spans="1:16" s="7" customFormat="1" ht="26" x14ac:dyDescent="0.55000000000000004">
      <c r="A26" s="6"/>
      <c r="B26" s="56" t="s">
        <v>43</v>
      </c>
      <c r="C26" s="6"/>
      <c r="D26" s="87">
        <v>-741</v>
      </c>
      <c r="E26" s="87">
        <v>-658</v>
      </c>
      <c r="F26" s="87">
        <v>-604</v>
      </c>
      <c r="G26" s="87">
        <v>-625</v>
      </c>
      <c r="H26" s="89"/>
      <c r="I26" s="87">
        <v>-764</v>
      </c>
      <c r="J26" s="87">
        <v>-786</v>
      </c>
      <c r="K26" s="87">
        <v>-929</v>
      </c>
      <c r="L26" s="87">
        <v>-1441</v>
      </c>
      <c r="M26" s="89"/>
      <c r="N26" s="87">
        <v>-2814</v>
      </c>
      <c r="O26" s="87">
        <v>-2628</v>
      </c>
      <c r="P26" s="87">
        <v>-3920</v>
      </c>
    </row>
    <row r="27" spans="1:16" s="7" customFormat="1" ht="26" x14ac:dyDescent="0.55000000000000004">
      <c r="A27" s="6"/>
      <c r="B27" s="59" t="s">
        <v>46</v>
      </c>
      <c r="C27" s="6"/>
      <c r="D27" s="87">
        <v>-294</v>
      </c>
      <c r="E27" s="87">
        <v>-315</v>
      </c>
      <c r="F27" s="87">
        <v>-339</v>
      </c>
      <c r="G27" s="87">
        <v>-349</v>
      </c>
      <c r="H27" s="89"/>
      <c r="I27" s="87">
        <v>-386</v>
      </c>
      <c r="J27" s="87">
        <v>-411</v>
      </c>
      <c r="K27" s="87">
        <v>-446</v>
      </c>
      <c r="L27" s="87">
        <v>-481</v>
      </c>
      <c r="M27" s="89"/>
      <c r="N27" s="87">
        <v>-1043</v>
      </c>
      <c r="O27" s="87">
        <v>-1297</v>
      </c>
      <c r="P27" s="87">
        <v>-1724</v>
      </c>
    </row>
    <row r="28" spans="1:16" s="7" customFormat="1" ht="26" x14ac:dyDescent="0.55000000000000004">
      <c r="A28" s="6"/>
      <c r="B28" s="59" t="s">
        <v>47</v>
      </c>
      <c r="C28" s="6"/>
      <c r="D28" s="87">
        <v>-2825</v>
      </c>
      <c r="E28" s="87">
        <v>-2655</v>
      </c>
      <c r="F28" s="87">
        <v>-2343</v>
      </c>
      <c r="G28" s="87">
        <v>-3238</v>
      </c>
      <c r="H28" s="89"/>
      <c r="I28" s="87">
        <v>-4185</v>
      </c>
      <c r="J28" s="87">
        <v>-2764</v>
      </c>
      <c r="K28" s="87">
        <v>-4394</v>
      </c>
      <c r="L28" s="87">
        <v>-4486</v>
      </c>
      <c r="M28" s="89"/>
      <c r="N28" s="87">
        <v>-14105</v>
      </c>
      <c r="O28" s="87">
        <v>-11061</v>
      </c>
      <c r="P28" s="87">
        <v>-15831</v>
      </c>
    </row>
    <row r="29" spans="1:16" s="7" customFormat="1" ht="26.5" x14ac:dyDescent="0.55000000000000004">
      <c r="A29" s="6"/>
      <c r="B29" s="137" t="s">
        <v>54</v>
      </c>
      <c r="C29" s="6"/>
      <c r="D29" s="103">
        <v>5900</v>
      </c>
      <c r="E29" s="103">
        <v>6130</v>
      </c>
      <c r="F29" s="103">
        <v>12364</v>
      </c>
      <c r="G29" s="103">
        <v>5962</v>
      </c>
      <c r="H29" s="102"/>
      <c r="I29" s="103">
        <v>14496</v>
      </c>
      <c r="J29" s="103">
        <v>17029</v>
      </c>
      <c r="K29" s="103">
        <v>19510</v>
      </c>
      <c r="L29" s="103">
        <v>13460</v>
      </c>
      <c r="M29" s="102"/>
      <c r="N29" s="103">
        <v>-3777</v>
      </c>
      <c r="O29" s="103">
        <v>30356</v>
      </c>
      <c r="P29" s="103">
        <v>64495</v>
      </c>
    </row>
    <row r="30" spans="1:16" s="7" customFormat="1" ht="12.5" x14ac:dyDescent="0.55000000000000004">
      <c r="A30" s="6"/>
      <c r="B30" s="6"/>
      <c r="C30" s="6"/>
    </row>
  </sheetData>
  <phoneticPr fontId="1"/>
  <pageMargins left="0.7" right="0.7" top="0.75" bottom="0.75" header="0.3" footer="0.3"/>
  <pageSetup paperSize="9" scale="44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3B9D31-3B66-40EA-99C9-CEA9FE968DF8}">
  <dimension ref="A1:P30"/>
  <sheetViews>
    <sheetView showGridLines="0" zoomScaleNormal="100" zoomScaleSheetLayoutView="100" workbookViewId="0">
      <pane xSplit="3" ySplit="6" topLeftCell="D7" activePane="bottomRight" state="frozen"/>
      <selection pane="topRight" activeCell="D1" sqref="D1"/>
      <selection pane="bottomLeft" activeCell="A7" sqref="A7"/>
      <selection pane="bottomRight" activeCell="B6" sqref="B6"/>
    </sheetView>
  </sheetViews>
  <sheetFormatPr defaultColWidth="8.33203125" defaultRowHeight="14" x14ac:dyDescent="0.55000000000000004"/>
  <cols>
    <col min="1" max="1" width="2.83203125" style="26" customWidth="1"/>
    <col min="2" max="2" width="40.58203125" style="26" customWidth="1"/>
    <col min="3" max="3" width="1.5" style="26" customWidth="1"/>
    <col min="4" max="7" width="11.08203125" style="36" customWidth="1"/>
    <col min="8" max="8" width="1.5" style="37" customWidth="1"/>
    <col min="9" max="12" width="11.08203125" style="36" customWidth="1"/>
    <col min="13" max="13" width="1.5" style="37" customWidth="1"/>
    <col min="14" max="16" width="11.08203125" style="36" customWidth="1"/>
    <col min="17" max="17" width="1.5" style="36" customWidth="1"/>
    <col min="18" max="16384" width="8.33203125" style="36"/>
  </cols>
  <sheetData>
    <row r="1" spans="1:16" s="26" customFormat="1" ht="13.5" customHeight="1" x14ac:dyDescent="0.55000000000000004"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</row>
    <row r="2" spans="1:16" s="26" customFormat="1" ht="13.5" customHeight="1" x14ac:dyDescent="0.55000000000000004"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</row>
    <row r="3" spans="1:16" s="26" customFormat="1" ht="22" customHeight="1" x14ac:dyDescent="0.55000000000000004">
      <c r="B3" s="28" t="s">
        <v>22</v>
      </c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</row>
    <row r="4" spans="1:16" s="29" customFormat="1" ht="12.5" x14ac:dyDescent="0.55000000000000004">
      <c r="D4" s="30"/>
      <c r="E4" s="30"/>
      <c r="F4" s="30"/>
      <c r="G4" s="30"/>
      <c r="H4" s="30"/>
      <c r="I4" s="30"/>
      <c r="J4" s="30"/>
      <c r="K4" s="30"/>
      <c r="L4" s="30"/>
      <c r="M4" s="30"/>
      <c r="N4" s="30"/>
      <c r="O4" s="30"/>
      <c r="P4" s="30"/>
    </row>
    <row r="5" spans="1:16" s="29" customFormat="1" ht="13.5" x14ac:dyDescent="0.55000000000000004">
      <c r="B5" s="31" t="s">
        <v>94</v>
      </c>
      <c r="D5" s="125" t="s">
        <v>98</v>
      </c>
      <c r="E5" s="125"/>
      <c r="F5" s="125"/>
      <c r="G5" s="125"/>
      <c r="H5" s="139"/>
      <c r="I5" s="125" t="s">
        <v>98</v>
      </c>
      <c r="J5" s="125"/>
      <c r="K5" s="125"/>
      <c r="L5" s="125"/>
      <c r="M5" s="139"/>
      <c r="N5" s="125" t="s">
        <v>99</v>
      </c>
      <c r="O5" s="125"/>
      <c r="P5" s="125"/>
    </row>
    <row r="6" spans="1:16" s="29" customFormat="1" ht="26" x14ac:dyDescent="0.55000000000000004">
      <c r="D6" s="140" t="s">
        <v>1</v>
      </c>
      <c r="E6" s="140" t="s">
        <v>2</v>
      </c>
      <c r="F6" s="140" t="s">
        <v>4</v>
      </c>
      <c r="G6" s="140" t="s">
        <v>5</v>
      </c>
      <c r="H6" s="139"/>
      <c r="I6" s="127" t="s">
        <v>7</v>
      </c>
      <c r="J6" s="127" t="s">
        <v>8</v>
      </c>
      <c r="K6" s="127" t="s">
        <v>9</v>
      </c>
      <c r="L6" s="127" t="s">
        <v>6</v>
      </c>
      <c r="M6" s="139"/>
      <c r="N6" s="140" t="s">
        <v>3</v>
      </c>
      <c r="O6" s="140" t="s">
        <v>5</v>
      </c>
      <c r="P6" s="140" t="s">
        <v>6</v>
      </c>
    </row>
    <row r="7" spans="1:16" s="25" customFormat="1" ht="26.5" x14ac:dyDescent="0.55000000000000004">
      <c r="A7" s="29"/>
      <c r="B7" s="136" t="s">
        <v>199</v>
      </c>
      <c r="C7" s="29"/>
      <c r="D7" s="90">
        <v>12552</v>
      </c>
      <c r="E7" s="90">
        <v>12778</v>
      </c>
      <c r="F7" s="90">
        <v>13709</v>
      </c>
      <c r="G7" s="90">
        <v>14601</v>
      </c>
      <c r="H7" s="104"/>
      <c r="I7" s="90">
        <v>15570</v>
      </c>
      <c r="J7" s="90">
        <v>16630</v>
      </c>
      <c r="K7" s="90">
        <v>19004</v>
      </c>
      <c r="L7" s="90">
        <v>21163</v>
      </c>
      <c r="M7" s="104"/>
      <c r="N7" s="90">
        <v>46208</v>
      </c>
      <c r="O7" s="90">
        <v>53640</v>
      </c>
      <c r="P7" s="90">
        <v>72366</v>
      </c>
    </row>
    <row r="8" spans="1:16" s="25" customFormat="1" ht="26" x14ac:dyDescent="0.55000000000000004">
      <c r="A8" s="29"/>
      <c r="B8" s="61" t="s">
        <v>11</v>
      </c>
      <c r="C8" s="29"/>
      <c r="D8" s="87">
        <v>6663</v>
      </c>
      <c r="E8" s="87">
        <v>6848</v>
      </c>
      <c r="F8" s="87">
        <v>7600</v>
      </c>
      <c r="G8" s="87">
        <v>7249</v>
      </c>
      <c r="H8" s="104"/>
      <c r="I8" s="87">
        <v>7361</v>
      </c>
      <c r="J8" s="87">
        <v>7435</v>
      </c>
      <c r="K8" s="87">
        <v>7936</v>
      </c>
      <c r="L8" s="87">
        <v>8408</v>
      </c>
      <c r="M8" s="104"/>
      <c r="N8" s="87">
        <v>26898</v>
      </c>
      <c r="O8" s="87">
        <v>28360</v>
      </c>
      <c r="P8" s="87">
        <v>31141</v>
      </c>
    </row>
    <row r="9" spans="1:16" s="25" customFormat="1" ht="26" x14ac:dyDescent="0.55000000000000004">
      <c r="A9" s="29"/>
      <c r="B9" s="62" t="s">
        <v>50</v>
      </c>
      <c r="C9" s="29"/>
      <c r="D9" s="87">
        <v>6178</v>
      </c>
      <c r="E9" s="87">
        <v>6463</v>
      </c>
      <c r="F9" s="87">
        <v>7313</v>
      </c>
      <c r="G9" s="87">
        <v>7044</v>
      </c>
      <c r="H9" s="104"/>
      <c r="I9" s="87">
        <v>7173</v>
      </c>
      <c r="J9" s="87">
        <v>7233</v>
      </c>
      <c r="K9" s="87">
        <v>7668</v>
      </c>
      <c r="L9" s="87">
        <v>8197</v>
      </c>
      <c r="M9" s="104"/>
      <c r="N9" s="87">
        <v>24817</v>
      </c>
      <c r="O9" s="87">
        <v>26998</v>
      </c>
      <c r="P9" s="87">
        <v>30271</v>
      </c>
    </row>
    <row r="10" spans="1:16" s="25" customFormat="1" ht="26" x14ac:dyDescent="0.55000000000000004">
      <c r="A10" s="29"/>
      <c r="B10" s="62" t="s">
        <v>51</v>
      </c>
      <c r="C10" s="29"/>
      <c r="D10" s="87">
        <v>485</v>
      </c>
      <c r="E10" s="87">
        <v>385</v>
      </c>
      <c r="F10" s="87">
        <v>287</v>
      </c>
      <c r="G10" s="87">
        <v>205</v>
      </c>
      <c r="H10" s="104"/>
      <c r="I10" s="87">
        <v>188</v>
      </c>
      <c r="J10" s="87">
        <v>202</v>
      </c>
      <c r="K10" s="87">
        <v>268</v>
      </c>
      <c r="L10" s="87">
        <v>211</v>
      </c>
      <c r="M10" s="104"/>
      <c r="N10" s="87">
        <v>2081</v>
      </c>
      <c r="O10" s="87">
        <v>1362</v>
      </c>
      <c r="P10" s="87">
        <v>870</v>
      </c>
    </row>
    <row r="11" spans="1:16" s="25" customFormat="1" ht="26" x14ac:dyDescent="0.55000000000000004">
      <c r="A11" s="29"/>
      <c r="B11" s="61" t="s">
        <v>12</v>
      </c>
      <c r="C11" s="29"/>
      <c r="D11" s="87">
        <v>4407</v>
      </c>
      <c r="E11" s="87">
        <v>4655</v>
      </c>
      <c r="F11" s="87">
        <v>4924</v>
      </c>
      <c r="G11" s="87">
        <v>5833</v>
      </c>
      <c r="H11" s="104"/>
      <c r="I11" s="87">
        <v>6174</v>
      </c>
      <c r="J11" s="87">
        <v>7419</v>
      </c>
      <c r="K11" s="87">
        <v>8720</v>
      </c>
      <c r="L11" s="87">
        <v>10362</v>
      </c>
      <c r="M11" s="104"/>
      <c r="N11" s="87">
        <v>14871</v>
      </c>
      <c r="O11" s="87">
        <v>19819</v>
      </c>
      <c r="P11" s="87">
        <v>32674</v>
      </c>
    </row>
    <row r="12" spans="1:16" s="25" customFormat="1" ht="26" x14ac:dyDescent="0.55000000000000004">
      <c r="A12" s="29"/>
      <c r="B12" s="61" t="s">
        <v>52</v>
      </c>
      <c r="C12" s="29"/>
      <c r="D12" s="87">
        <v>1452</v>
      </c>
      <c r="E12" s="87">
        <v>1219</v>
      </c>
      <c r="F12" s="87">
        <v>1128</v>
      </c>
      <c r="G12" s="87">
        <v>1454</v>
      </c>
      <c r="H12" s="104"/>
      <c r="I12" s="87">
        <v>1998</v>
      </c>
      <c r="J12" s="87">
        <v>1723</v>
      </c>
      <c r="K12" s="87">
        <v>1959</v>
      </c>
      <c r="L12" s="87">
        <v>2243</v>
      </c>
      <c r="M12" s="104"/>
      <c r="N12" s="87">
        <v>4236</v>
      </c>
      <c r="O12" s="87">
        <v>5253</v>
      </c>
      <c r="P12" s="87">
        <v>7923</v>
      </c>
    </row>
    <row r="13" spans="1:16" s="25" customFormat="1" ht="26" x14ac:dyDescent="0.55000000000000004">
      <c r="A13" s="29"/>
      <c r="B13" s="61" t="s">
        <v>53</v>
      </c>
      <c r="C13" s="29"/>
      <c r="D13" s="87">
        <v>30</v>
      </c>
      <c r="E13" s="87">
        <v>56</v>
      </c>
      <c r="F13" s="87">
        <v>57</v>
      </c>
      <c r="G13" s="87">
        <v>65</v>
      </c>
      <c r="H13" s="104"/>
      <c r="I13" s="87">
        <v>37</v>
      </c>
      <c r="J13" s="87">
        <v>53</v>
      </c>
      <c r="K13" s="87">
        <v>389</v>
      </c>
      <c r="L13" s="87">
        <v>150</v>
      </c>
      <c r="M13" s="104"/>
      <c r="N13" s="87">
        <v>203</v>
      </c>
      <c r="O13" s="87">
        <v>208</v>
      </c>
      <c r="P13" s="87">
        <v>628</v>
      </c>
    </row>
    <row r="14" spans="1:16" s="25" customFormat="1" ht="12.5" x14ac:dyDescent="0.55000000000000004">
      <c r="A14" s="29"/>
      <c r="B14" s="34"/>
      <c r="C14" s="29"/>
      <c r="D14" s="89"/>
      <c r="E14" s="89"/>
      <c r="F14" s="89"/>
      <c r="G14" s="89"/>
      <c r="H14" s="104"/>
      <c r="I14" s="89"/>
      <c r="J14" s="89"/>
      <c r="K14" s="89"/>
      <c r="L14" s="89"/>
      <c r="M14" s="104"/>
      <c r="N14" s="89"/>
      <c r="O14" s="89"/>
      <c r="P14" s="89"/>
    </row>
    <row r="15" spans="1:16" s="25" customFormat="1" ht="26.5" x14ac:dyDescent="0.55000000000000004">
      <c r="A15" s="29"/>
      <c r="B15" s="63" t="s">
        <v>49</v>
      </c>
      <c r="C15" s="29"/>
      <c r="D15" s="90">
        <v>-11606</v>
      </c>
      <c r="E15" s="90">
        <v>-11425</v>
      </c>
      <c r="F15" s="90">
        <v>-12218</v>
      </c>
      <c r="G15" s="90">
        <v>-13237</v>
      </c>
      <c r="H15" s="104"/>
      <c r="I15" s="90">
        <v>-14102</v>
      </c>
      <c r="J15" s="90">
        <v>-13171</v>
      </c>
      <c r="K15" s="90">
        <v>-13958</v>
      </c>
      <c r="L15" s="90">
        <v>-15549</v>
      </c>
      <c r="M15" s="104"/>
      <c r="N15" s="90">
        <v>-42420</v>
      </c>
      <c r="O15" s="90">
        <v>-48486</v>
      </c>
      <c r="P15" s="90">
        <v>-56779</v>
      </c>
    </row>
    <row r="16" spans="1:16" s="25" customFormat="1" ht="26" x14ac:dyDescent="0.55000000000000004">
      <c r="A16" s="29"/>
      <c r="B16" s="61" t="s">
        <v>15</v>
      </c>
      <c r="C16" s="29"/>
      <c r="D16" s="87">
        <v>0</v>
      </c>
      <c r="E16" s="87">
        <v>0</v>
      </c>
      <c r="F16" s="87">
        <v>0</v>
      </c>
      <c r="G16" s="87">
        <v>0</v>
      </c>
      <c r="H16" s="104"/>
      <c r="I16" s="87">
        <v>0</v>
      </c>
      <c r="J16" s="87">
        <v>0</v>
      </c>
      <c r="K16" s="87">
        <v>0</v>
      </c>
      <c r="L16" s="87">
        <v>0</v>
      </c>
      <c r="M16" s="104"/>
      <c r="N16" s="87">
        <v>0</v>
      </c>
      <c r="O16" s="87">
        <v>0</v>
      </c>
      <c r="P16" s="87">
        <v>0</v>
      </c>
    </row>
    <row r="17" spans="1:16" s="25" customFormat="1" ht="26" x14ac:dyDescent="0.55000000000000004">
      <c r="A17" s="29"/>
      <c r="B17" s="61" t="s">
        <v>16</v>
      </c>
      <c r="C17" s="29"/>
      <c r="D17" s="87">
        <v>-2585</v>
      </c>
      <c r="E17" s="87">
        <v>-2585</v>
      </c>
      <c r="F17" s="87">
        <v>-2748</v>
      </c>
      <c r="G17" s="87">
        <v>-2674</v>
      </c>
      <c r="H17" s="104"/>
      <c r="I17" s="87">
        <v>-2895</v>
      </c>
      <c r="J17" s="87">
        <v>-2862</v>
      </c>
      <c r="K17" s="87">
        <v>-3016</v>
      </c>
      <c r="L17" s="87">
        <v>-2940</v>
      </c>
      <c r="M17" s="104"/>
      <c r="N17" s="87">
        <v>-9832</v>
      </c>
      <c r="O17" s="87">
        <v>-10592</v>
      </c>
      <c r="P17" s="87">
        <v>-11713</v>
      </c>
    </row>
    <row r="18" spans="1:16" s="25" customFormat="1" ht="26" x14ac:dyDescent="0.55000000000000004">
      <c r="A18" s="29"/>
      <c r="B18" s="61" t="s">
        <v>17</v>
      </c>
      <c r="C18" s="29"/>
      <c r="D18" s="87">
        <v>-1862</v>
      </c>
      <c r="E18" s="87">
        <v>-1999</v>
      </c>
      <c r="F18" s="87">
        <v>-2181</v>
      </c>
      <c r="G18" s="87">
        <v>-2457</v>
      </c>
      <c r="H18" s="104"/>
      <c r="I18" s="87">
        <v>-2310</v>
      </c>
      <c r="J18" s="87">
        <v>-2485</v>
      </c>
      <c r="K18" s="87">
        <v>-2543</v>
      </c>
      <c r="L18" s="87">
        <v>-3527</v>
      </c>
      <c r="M18" s="104"/>
      <c r="N18" s="87">
        <v>-6783</v>
      </c>
      <c r="O18" s="87">
        <v>-8499</v>
      </c>
      <c r="P18" s="87">
        <v>-10865</v>
      </c>
    </row>
    <row r="19" spans="1:16" s="25" customFormat="1" ht="26" x14ac:dyDescent="0.55000000000000004">
      <c r="A19" s="29"/>
      <c r="B19" s="61" t="s">
        <v>18</v>
      </c>
      <c r="C19" s="29"/>
      <c r="D19" s="87">
        <v>-2426</v>
      </c>
      <c r="E19" s="87">
        <v>-2157</v>
      </c>
      <c r="F19" s="87">
        <v>-2199</v>
      </c>
      <c r="G19" s="87">
        <v>-2215</v>
      </c>
      <c r="H19" s="104"/>
      <c r="I19" s="87">
        <v>-2525</v>
      </c>
      <c r="J19" s="87">
        <v>-2099</v>
      </c>
      <c r="K19" s="87">
        <v>-1693</v>
      </c>
      <c r="L19" s="87">
        <v>-1803</v>
      </c>
      <c r="M19" s="104"/>
      <c r="N19" s="87">
        <v>-8516</v>
      </c>
      <c r="O19" s="87">
        <v>-8997</v>
      </c>
      <c r="P19" s="87">
        <v>-8120</v>
      </c>
    </row>
    <row r="20" spans="1:16" s="25" customFormat="1" ht="26" x14ac:dyDescent="0.55000000000000004">
      <c r="A20" s="29"/>
      <c r="B20" s="61" t="s">
        <v>185</v>
      </c>
      <c r="C20" s="29"/>
      <c r="D20" s="87">
        <v>-136</v>
      </c>
      <c r="E20" s="87">
        <v>-112</v>
      </c>
      <c r="F20" s="87">
        <v>-152</v>
      </c>
      <c r="G20" s="87">
        <v>-174</v>
      </c>
      <c r="H20" s="104"/>
      <c r="I20" s="87">
        <v>-153</v>
      </c>
      <c r="J20" s="87">
        <v>-133</v>
      </c>
      <c r="K20" s="87">
        <v>-377</v>
      </c>
      <c r="L20" s="87">
        <v>-399</v>
      </c>
      <c r="M20" s="104"/>
      <c r="N20" s="87">
        <v>-356</v>
      </c>
      <c r="O20" s="87">
        <v>-574</v>
      </c>
      <c r="P20" s="87">
        <v>-1062</v>
      </c>
    </row>
    <row r="21" spans="1:16" s="25" customFormat="1" ht="26" x14ac:dyDescent="0.55000000000000004">
      <c r="A21" s="29"/>
      <c r="B21" s="61" t="s">
        <v>19</v>
      </c>
      <c r="C21" s="29"/>
      <c r="D21" s="87">
        <v>-4597</v>
      </c>
      <c r="E21" s="87">
        <v>-4572</v>
      </c>
      <c r="F21" s="87">
        <v>-4938</v>
      </c>
      <c r="G21" s="87">
        <v>-5717</v>
      </c>
      <c r="H21" s="104"/>
      <c r="I21" s="87">
        <v>-6219</v>
      </c>
      <c r="J21" s="87">
        <v>-5592</v>
      </c>
      <c r="K21" s="87">
        <v>-6329</v>
      </c>
      <c r="L21" s="87">
        <v>-6880</v>
      </c>
      <c r="M21" s="104"/>
      <c r="N21" s="87">
        <v>-16933</v>
      </c>
      <c r="O21" s="87">
        <v>-19824</v>
      </c>
      <c r="P21" s="87">
        <v>-25019</v>
      </c>
    </row>
    <row r="22" spans="1:16" s="25" customFormat="1" ht="26" x14ac:dyDescent="0.55000000000000004">
      <c r="A22" s="29"/>
      <c r="B22" s="62" t="s">
        <v>44</v>
      </c>
      <c r="C22" s="29"/>
      <c r="D22" s="87">
        <v>-1262</v>
      </c>
      <c r="E22" s="87">
        <v>-1261</v>
      </c>
      <c r="F22" s="87">
        <v>-1290</v>
      </c>
      <c r="G22" s="87">
        <v>-1575</v>
      </c>
      <c r="H22" s="104"/>
      <c r="I22" s="87">
        <v>-1688</v>
      </c>
      <c r="J22" s="87">
        <v>-1695</v>
      </c>
      <c r="K22" s="87">
        <v>-1722</v>
      </c>
      <c r="L22" s="87">
        <v>-1635</v>
      </c>
      <c r="M22" s="104"/>
      <c r="N22" s="87">
        <v>-4700</v>
      </c>
      <c r="O22" s="87">
        <v>-5388</v>
      </c>
      <c r="P22" s="87">
        <v>-6740</v>
      </c>
    </row>
    <row r="23" spans="1:16" s="25" customFormat="1" ht="26" x14ac:dyDescent="0.55000000000000004">
      <c r="A23" s="29"/>
      <c r="B23" s="62" t="s">
        <v>45</v>
      </c>
      <c r="C23" s="29"/>
      <c r="D23" s="87">
        <v>0</v>
      </c>
      <c r="E23" s="87">
        <v>0</v>
      </c>
      <c r="F23" s="87">
        <v>0</v>
      </c>
      <c r="G23" s="87">
        <v>0</v>
      </c>
      <c r="H23" s="104"/>
      <c r="I23" s="87">
        <v>0</v>
      </c>
      <c r="J23" s="87">
        <v>-2</v>
      </c>
      <c r="K23" s="87">
        <v>-567</v>
      </c>
      <c r="L23" s="87">
        <v>-270</v>
      </c>
      <c r="M23" s="104"/>
      <c r="N23" s="87">
        <v>0</v>
      </c>
      <c r="O23" s="87">
        <v>0</v>
      </c>
      <c r="P23" s="87">
        <v>-839</v>
      </c>
    </row>
    <row r="24" spans="1:16" s="25" customFormat="1" ht="26" x14ac:dyDescent="0.55000000000000004">
      <c r="A24" s="29"/>
      <c r="B24" s="62" t="s">
        <v>55</v>
      </c>
      <c r="C24" s="29"/>
      <c r="D24" s="87">
        <v>-977</v>
      </c>
      <c r="E24" s="87">
        <v>-1063</v>
      </c>
      <c r="F24" s="87">
        <v>-995</v>
      </c>
      <c r="G24" s="87">
        <v>-1493</v>
      </c>
      <c r="H24" s="104"/>
      <c r="I24" s="87">
        <v>-1065</v>
      </c>
      <c r="J24" s="87">
        <v>-795</v>
      </c>
      <c r="K24" s="87">
        <v>-502</v>
      </c>
      <c r="L24" s="87">
        <v>-666</v>
      </c>
      <c r="M24" s="104"/>
      <c r="N24" s="87">
        <v>-4050</v>
      </c>
      <c r="O24" s="87">
        <v>-4528</v>
      </c>
      <c r="P24" s="87">
        <v>-3028</v>
      </c>
    </row>
    <row r="25" spans="1:16" s="25" customFormat="1" ht="26" x14ac:dyDescent="0.55000000000000004">
      <c r="A25" s="29"/>
      <c r="B25" s="62" t="s">
        <v>188</v>
      </c>
      <c r="C25" s="29"/>
      <c r="D25" s="87">
        <v>-580</v>
      </c>
      <c r="E25" s="87">
        <v>-553</v>
      </c>
      <c r="F25" s="87">
        <v>-543</v>
      </c>
      <c r="G25" s="87">
        <v>-338</v>
      </c>
      <c r="H25" s="104"/>
      <c r="I25" s="87">
        <v>-613</v>
      </c>
      <c r="J25" s="87">
        <v>-428</v>
      </c>
      <c r="K25" s="87">
        <v>-571</v>
      </c>
      <c r="L25" s="87">
        <v>-442</v>
      </c>
      <c r="M25" s="104"/>
      <c r="N25" s="87">
        <v>-2248</v>
      </c>
      <c r="O25" s="87">
        <v>-2014</v>
      </c>
      <c r="P25" s="87">
        <v>-2054</v>
      </c>
    </row>
    <row r="26" spans="1:16" s="25" customFormat="1" ht="26" x14ac:dyDescent="0.55000000000000004">
      <c r="A26" s="29"/>
      <c r="B26" s="56" t="s">
        <v>43</v>
      </c>
      <c r="C26" s="29"/>
      <c r="D26" s="87">
        <v>-340</v>
      </c>
      <c r="E26" s="87">
        <v>-366</v>
      </c>
      <c r="F26" s="87">
        <v>-635</v>
      </c>
      <c r="G26" s="87">
        <v>-937</v>
      </c>
      <c r="H26" s="104"/>
      <c r="I26" s="87">
        <v>-1464</v>
      </c>
      <c r="J26" s="87">
        <v>-1610</v>
      </c>
      <c r="K26" s="87">
        <v>-1784</v>
      </c>
      <c r="L26" s="87">
        <v>-2140</v>
      </c>
      <c r="M26" s="104"/>
      <c r="N26" s="87">
        <v>-544</v>
      </c>
      <c r="O26" s="87">
        <v>-2278</v>
      </c>
      <c r="P26" s="87">
        <v>-6997</v>
      </c>
    </row>
    <row r="27" spans="1:16" s="25" customFormat="1" ht="26" x14ac:dyDescent="0.55000000000000004">
      <c r="A27" s="29"/>
      <c r="B27" s="62" t="s">
        <v>46</v>
      </c>
      <c r="C27" s="29"/>
      <c r="D27" s="87">
        <v>0</v>
      </c>
      <c r="E27" s="87">
        <v>0</v>
      </c>
      <c r="F27" s="87">
        <v>0</v>
      </c>
      <c r="G27" s="87">
        <v>0</v>
      </c>
      <c r="H27" s="104"/>
      <c r="I27" s="87">
        <v>0</v>
      </c>
      <c r="J27" s="87">
        <v>0</v>
      </c>
      <c r="K27" s="87">
        <v>0</v>
      </c>
      <c r="L27" s="87">
        <v>0</v>
      </c>
      <c r="M27" s="104"/>
      <c r="N27" s="87">
        <v>0</v>
      </c>
      <c r="O27" s="87">
        <v>0</v>
      </c>
      <c r="P27" s="87">
        <v>0</v>
      </c>
    </row>
    <row r="28" spans="1:16" s="25" customFormat="1" ht="26" x14ac:dyDescent="0.55000000000000004">
      <c r="A28" s="29"/>
      <c r="B28" s="62" t="s">
        <v>47</v>
      </c>
      <c r="C28" s="29"/>
      <c r="D28" s="87">
        <v>-1438</v>
      </c>
      <c r="E28" s="87">
        <v>-1329</v>
      </c>
      <c r="F28" s="87">
        <v>-1475</v>
      </c>
      <c r="G28" s="87">
        <v>-1374</v>
      </c>
      <c r="H28" s="104"/>
      <c r="I28" s="87">
        <v>-1389</v>
      </c>
      <c r="J28" s="87">
        <v>-1062</v>
      </c>
      <c r="K28" s="87">
        <v>-1183</v>
      </c>
      <c r="L28" s="87">
        <v>-1727</v>
      </c>
      <c r="M28" s="104"/>
      <c r="N28" s="87">
        <v>-5391</v>
      </c>
      <c r="O28" s="87">
        <v>-5616</v>
      </c>
      <c r="P28" s="87">
        <v>-5361</v>
      </c>
    </row>
    <row r="29" spans="1:16" s="25" customFormat="1" ht="26.5" x14ac:dyDescent="0.55000000000000004">
      <c r="A29" s="29"/>
      <c r="B29" s="138" t="s">
        <v>54</v>
      </c>
      <c r="C29" s="29"/>
      <c r="D29" s="105">
        <v>946</v>
      </c>
      <c r="E29" s="105">
        <v>1353</v>
      </c>
      <c r="F29" s="105">
        <v>1491</v>
      </c>
      <c r="G29" s="105">
        <v>1364</v>
      </c>
      <c r="H29" s="104"/>
      <c r="I29" s="105">
        <v>1468</v>
      </c>
      <c r="J29" s="105">
        <v>3459</v>
      </c>
      <c r="K29" s="105">
        <v>5046</v>
      </c>
      <c r="L29" s="105">
        <v>5614</v>
      </c>
      <c r="M29" s="104"/>
      <c r="N29" s="105">
        <v>3788</v>
      </c>
      <c r="O29" s="105">
        <v>5154</v>
      </c>
      <c r="P29" s="105">
        <v>15587</v>
      </c>
    </row>
    <row r="30" spans="1:16" s="25" customFormat="1" ht="12.5" x14ac:dyDescent="0.55000000000000004">
      <c r="A30" s="29"/>
      <c r="B30" s="29"/>
      <c r="C30" s="29"/>
      <c r="H30" s="33"/>
      <c r="M30" s="33"/>
    </row>
  </sheetData>
  <phoneticPr fontId="1"/>
  <pageMargins left="0.7" right="0.7" top="0.75" bottom="0.75" header="0.3" footer="0.3"/>
  <pageSetup paperSize="9" scale="46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819330-0445-41A8-A4DC-4BA71E3FA70D}">
  <dimension ref="A1:T81"/>
  <sheetViews>
    <sheetView showGridLines="0" zoomScaleNormal="100" zoomScaleSheetLayoutView="85" workbookViewId="0">
      <pane xSplit="4" ySplit="6" topLeftCell="E7" activePane="bottomRight" state="frozen"/>
      <selection pane="topRight" activeCell="E1" sqref="E1"/>
      <selection pane="bottomLeft" activeCell="A7" sqref="A7"/>
      <selection pane="bottomRight" activeCell="W10" sqref="W10"/>
    </sheetView>
  </sheetViews>
  <sheetFormatPr defaultColWidth="8.58203125" defaultRowHeight="14" x14ac:dyDescent="0.55000000000000004"/>
  <cols>
    <col min="1" max="1" width="3" style="143" customWidth="1"/>
    <col min="2" max="2" width="47.58203125" style="143" customWidth="1"/>
    <col min="3" max="3" width="6.5" style="143" customWidth="1"/>
    <col min="4" max="4" width="1.58203125" style="143" customWidth="1"/>
    <col min="5" max="8" width="11.33203125" style="143" customWidth="1"/>
    <col min="9" max="9" width="1.58203125" style="144" customWidth="1"/>
    <col min="10" max="13" width="11.33203125" style="143" customWidth="1"/>
    <col min="14" max="14" width="1.58203125" style="144" customWidth="1"/>
    <col min="15" max="17" width="11.33203125" style="143" customWidth="1"/>
    <col min="18" max="18" width="1.58203125" style="144" customWidth="1"/>
    <col min="19" max="16384" width="8.58203125" style="143"/>
  </cols>
  <sheetData>
    <row r="1" spans="2:20" ht="13.5" customHeight="1" x14ac:dyDescent="0.55000000000000004"/>
    <row r="2" spans="2:20" ht="13.5" customHeight="1" x14ac:dyDescent="0.55000000000000004"/>
    <row r="3" spans="2:20" ht="22" customHeight="1" x14ac:dyDescent="0.55000000000000004">
      <c r="B3" s="145" t="s">
        <v>192</v>
      </c>
      <c r="C3" s="145"/>
    </row>
    <row r="4" spans="2:20" ht="15" x14ac:dyDescent="0.55000000000000004">
      <c r="B4" s="143" t="s">
        <v>24</v>
      </c>
      <c r="P4" s="146"/>
      <c r="Q4" s="146"/>
      <c r="R4" s="147"/>
    </row>
    <row r="5" spans="2:20" x14ac:dyDescent="0.55000000000000004">
      <c r="E5" s="125" t="s">
        <v>98</v>
      </c>
      <c r="F5" s="125"/>
      <c r="G5" s="125"/>
      <c r="H5" s="125"/>
      <c r="J5" s="125" t="s">
        <v>98</v>
      </c>
      <c r="K5" s="125"/>
      <c r="L5" s="125"/>
      <c r="M5" s="125"/>
      <c r="O5" s="125" t="s">
        <v>99</v>
      </c>
      <c r="P5" s="125"/>
      <c r="Q5" s="125"/>
      <c r="R5" s="147"/>
    </row>
    <row r="6" spans="2:20" ht="30.65" customHeight="1" x14ac:dyDescent="0.55000000000000004">
      <c r="B6" s="148" t="s">
        <v>25</v>
      </c>
      <c r="C6" s="149" t="s">
        <v>113</v>
      </c>
      <c r="E6" s="140" t="s">
        <v>1</v>
      </c>
      <c r="F6" s="140" t="s">
        <v>2</v>
      </c>
      <c r="G6" s="140" t="s">
        <v>4</v>
      </c>
      <c r="H6" s="140" t="s">
        <v>5</v>
      </c>
      <c r="J6" s="140" t="s">
        <v>7</v>
      </c>
      <c r="K6" s="140" t="s">
        <v>8</v>
      </c>
      <c r="L6" s="140" t="s">
        <v>9</v>
      </c>
      <c r="M6" s="140" t="s">
        <v>6</v>
      </c>
      <c r="O6" s="140" t="s">
        <v>3</v>
      </c>
      <c r="P6" s="140" t="s">
        <v>5</v>
      </c>
      <c r="Q6" s="140" t="s">
        <v>6</v>
      </c>
      <c r="R6" s="147"/>
    </row>
    <row r="7" spans="2:20" s="151" customFormat="1" ht="45.75" customHeight="1" x14ac:dyDescent="0.55000000000000004">
      <c r="B7" s="150" t="s">
        <v>26</v>
      </c>
      <c r="C7" s="150"/>
      <c r="E7" s="152">
        <v>5310</v>
      </c>
      <c r="F7" s="152">
        <v>10044</v>
      </c>
      <c r="G7" s="152">
        <v>13603</v>
      </c>
      <c r="H7" s="152">
        <v>10200</v>
      </c>
      <c r="I7" s="153"/>
      <c r="J7" s="152">
        <v>10809</v>
      </c>
      <c r="K7" s="152">
        <v>73220</v>
      </c>
      <c r="L7" s="152">
        <v>19308</v>
      </c>
      <c r="M7" s="152">
        <v>14473</v>
      </c>
      <c r="N7" s="153"/>
      <c r="O7" s="152">
        <v>-830</v>
      </c>
      <c r="P7" s="152">
        <v>39157</v>
      </c>
      <c r="Q7" s="152">
        <v>117810</v>
      </c>
      <c r="R7" s="139"/>
      <c r="T7" s="154"/>
    </row>
    <row r="8" spans="2:20" ht="45.75" customHeight="1" x14ac:dyDescent="0.55000000000000004">
      <c r="B8" s="155" t="s">
        <v>27</v>
      </c>
      <c r="C8" s="156"/>
      <c r="E8" s="157">
        <v>1536</v>
      </c>
      <c r="F8" s="157">
        <v>-2813</v>
      </c>
      <c r="G8" s="157">
        <v>121</v>
      </c>
      <c r="H8" s="157">
        <v>-3040</v>
      </c>
      <c r="J8" s="157">
        <v>5050</v>
      </c>
      <c r="K8" s="157">
        <v>-52790</v>
      </c>
      <c r="L8" s="157">
        <v>5512</v>
      </c>
      <c r="M8" s="157">
        <v>4363</v>
      </c>
      <c r="O8" s="157">
        <v>841</v>
      </c>
      <c r="P8" s="157">
        <v>-4196</v>
      </c>
      <c r="Q8" s="157">
        <v>-37865</v>
      </c>
      <c r="R8" s="147"/>
    </row>
    <row r="9" spans="2:20" ht="45.75" customHeight="1" x14ac:dyDescent="0.55000000000000004">
      <c r="B9" s="155" t="s">
        <v>206</v>
      </c>
      <c r="C9" s="156" t="s">
        <v>112</v>
      </c>
      <c r="E9" s="157">
        <v>0</v>
      </c>
      <c r="F9" s="157">
        <v>252</v>
      </c>
      <c r="G9" s="157">
        <v>131</v>
      </c>
      <c r="H9" s="157">
        <v>166</v>
      </c>
      <c r="J9" s="157">
        <v>105</v>
      </c>
      <c r="K9" s="157">
        <v>58</v>
      </c>
      <c r="L9" s="157">
        <v>-264</v>
      </c>
      <c r="M9" s="157">
        <v>238</v>
      </c>
      <c r="O9" s="157">
        <v>0</v>
      </c>
      <c r="P9" s="157">
        <v>549</v>
      </c>
      <c r="Q9" s="157">
        <v>137</v>
      </c>
      <c r="R9" s="147"/>
    </row>
    <row r="10" spans="2:20" ht="45.75" customHeight="1" x14ac:dyDescent="0.55000000000000004">
      <c r="B10" s="155" t="s">
        <v>28</v>
      </c>
      <c r="C10" s="156"/>
      <c r="E10" s="157">
        <v>4669</v>
      </c>
      <c r="F10" s="157">
        <v>4806</v>
      </c>
      <c r="G10" s="157">
        <v>5011</v>
      </c>
      <c r="H10" s="157">
        <v>5607</v>
      </c>
      <c r="J10" s="157">
        <v>5729</v>
      </c>
      <c r="K10" s="157">
        <v>5755</v>
      </c>
      <c r="L10" s="157">
        <v>6067</v>
      </c>
      <c r="M10" s="157">
        <v>6208</v>
      </c>
      <c r="O10" s="157">
        <v>17549</v>
      </c>
      <c r="P10" s="157">
        <v>20093</v>
      </c>
      <c r="Q10" s="157">
        <v>23758</v>
      </c>
      <c r="R10" s="147"/>
    </row>
    <row r="11" spans="2:20" ht="45.75" customHeight="1" x14ac:dyDescent="0.55000000000000004">
      <c r="B11" s="155" t="s">
        <v>198</v>
      </c>
      <c r="C11" s="156" t="s">
        <v>114</v>
      </c>
      <c r="E11" s="157">
        <v>0</v>
      </c>
      <c r="F11" s="157">
        <v>0</v>
      </c>
      <c r="G11" s="157">
        <v>0</v>
      </c>
      <c r="H11" s="157">
        <v>0</v>
      </c>
      <c r="J11" s="157">
        <v>0</v>
      </c>
      <c r="K11" s="157">
        <v>0</v>
      </c>
      <c r="L11" s="157">
        <v>0</v>
      </c>
      <c r="M11" s="157">
        <v>1730</v>
      </c>
      <c r="O11" s="157">
        <v>0</v>
      </c>
      <c r="P11" s="157">
        <v>0</v>
      </c>
      <c r="Q11" s="157">
        <v>1730</v>
      </c>
      <c r="R11" s="147"/>
    </row>
    <row r="12" spans="2:20" ht="45.75" customHeight="1" x14ac:dyDescent="0.55000000000000004">
      <c r="B12" s="155" t="s">
        <v>119</v>
      </c>
      <c r="C12" s="156"/>
      <c r="E12" s="157">
        <v>294</v>
      </c>
      <c r="F12" s="157">
        <v>315</v>
      </c>
      <c r="G12" s="157">
        <v>339</v>
      </c>
      <c r="H12" s="157">
        <v>349</v>
      </c>
      <c r="J12" s="157">
        <v>386</v>
      </c>
      <c r="K12" s="157">
        <v>411</v>
      </c>
      <c r="L12" s="157">
        <v>446</v>
      </c>
      <c r="M12" s="157">
        <v>481</v>
      </c>
      <c r="O12" s="157">
        <v>1043</v>
      </c>
      <c r="P12" s="157">
        <v>1297</v>
      </c>
      <c r="Q12" s="157">
        <v>1724</v>
      </c>
      <c r="R12" s="147"/>
    </row>
    <row r="13" spans="2:20" ht="45.75" customHeight="1" x14ac:dyDescent="0.55000000000000004">
      <c r="B13" s="155" t="s">
        <v>183</v>
      </c>
      <c r="C13" s="156"/>
      <c r="E13" s="157">
        <v>210</v>
      </c>
      <c r="F13" s="157">
        <v>154</v>
      </c>
      <c r="G13" s="157">
        <v>131</v>
      </c>
      <c r="H13" s="157">
        <v>207</v>
      </c>
      <c r="J13" s="157">
        <v>182</v>
      </c>
      <c r="K13" s="157">
        <v>174</v>
      </c>
      <c r="L13" s="157">
        <v>189</v>
      </c>
      <c r="M13" s="157">
        <v>811</v>
      </c>
      <c r="O13" s="157">
        <v>1674</v>
      </c>
      <c r="P13" s="157">
        <v>702</v>
      </c>
      <c r="Q13" s="157">
        <v>1356</v>
      </c>
      <c r="R13" s="147"/>
    </row>
    <row r="14" spans="2:20" ht="45.75" customHeight="1" x14ac:dyDescent="0.55000000000000004">
      <c r="B14" s="155" t="s">
        <v>29</v>
      </c>
      <c r="C14" s="156" t="s">
        <v>115</v>
      </c>
      <c r="E14" s="157">
        <v>0</v>
      </c>
      <c r="F14" s="157">
        <v>0</v>
      </c>
      <c r="G14" s="157">
        <v>0</v>
      </c>
      <c r="H14" s="157">
        <v>302</v>
      </c>
      <c r="J14" s="157">
        <v>939</v>
      </c>
      <c r="K14" s="157">
        <v>441</v>
      </c>
      <c r="L14" s="157">
        <v>536</v>
      </c>
      <c r="M14" s="157">
        <v>286</v>
      </c>
      <c r="O14" s="157">
        <v>286</v>
      </c>
      <c r="P14" s="157">
        <v>302</v>
      </c>
      <c r="Q14" s="157">
        <v>2202</v>
      </c>
      <c r="R14" s="147"/>
    </row>
    <row r="15" spans="2:20" ht="45.75" customHeight="1" x14ac:dyDescent="0.55000000000000004">
      <c r="B15" s="155" t="s">
        <v>30</v>
      </c>
      <c r="C15" s="156" t="s">
        <v>116</v>
      </c>
      <c r="E15" s="157">
        <v>33</v>
      </c>
      <c r="F15" s="157">
        <v>26</v>
      </c>
      <c r="G15" s="157">
        <v>118</v>
      </c>
      <c r="H15" s="157">
        <v>153</v>
      </c>
      <c r="J15" s="157">
        <v>274</v>
      </c>
      <c r="K15" s="157">
        <v>35</v>
      </c>
      <c r="L15" s="157">
        <v>122</v>
      </c>
      <c r="M15" s="157">
        <v>162</v>
      </c>
      <c r="O15" s="157">
        <v>17</v>
      </c>
      <c r="P15" s="157">
        <v>330</v>
      </c>
      <c r="Q15" s="157">
        <v>593</v>
      </c>
      <c r="R15" s="147"/>
    </row>
    <row r="16" spans="2:20" ht="60.65" customHeight="1" x14ac:dyDescent="0.55000000000000004">
      <c r="B16" s="155" t="s">
        <v>193</v>
      </c>
      <c r="C16" s="156" t="s">
        <v>117</v>
      </c>
      <c r="E16" s="157">
        <v>126</v>
      </c>
      <c r="F16" s="157">
        <v>124</v>
      </c>
      <c r="G16" s="157">
        <v>107</v>
      </c>
      <c r="H16" s="157">
        <v>59</v>
      </c>
      <c r="J16" s="157">
        <v>32</v>
      </c>
      <c r="K16" s="157">
        <v>-124</v>
      </c>
      <c r="L16" s="157">
        <v>-65</v>
      </c>
      <c r="M16" s="157">
        <v>-159</v>
      </c>
      <c r="O16" s="157">
        <v>498</v>
      </c>
      <c r="P16" s="157">
        <v>416</v>
      </c>
      <c r="Q16" s="157">
        <v>-316</v>
      </c>
      <c r="R16" s="147"/>
    </row>
    <row r="17" spans="1:18" s="151" customFormat="1" ht="45.75" customHeight="1" x14ac:dyDescent="0.55000000000000004">
      <c r="B17" s="158" t="s">
        <v>25</v>
      </c>
      <c r="C17" s="156"/>
      <c r="E17" s="159">
        <v>12178</v>
      </c>
      <c r="F17" s="159">
        <v>12908</v>
      </c>
      <c r="G17" s="159">
        <v>19561</v>
      </c>
      <c r="H17" s="159">
        <v>14003</v>
      </c>
      <c r="I17" s="153"/>
      <c r="J17" s="159">
        <v>23506</v>
      </c>
      <c r="K17" s="159">
        <v>27180</v>
      </c>
      <c r="L17" s="159">
        <v>31851</v>
      </c>
      <c r="M17" s="159">
        <v>28593</v>
      </c>
      <c r="N17" s="153"/>
      <c r="O17" s="159">
        <v>21078</v>
      </c>
      <c r="P17" s="159">
        <v>58650</v>
      </c>
      <c r="Q17" s="159">
        <v>111130</v>
      </c>
      <c r="R17" s="139"/>
    </row>
    <row r="18" spans="1:18" ht="45.75" customHeight="1" x14ac:dyDescent="0.55000000000000004">
      <c r="B18" s="155" t="s">
        <v>202</v>
      </c>
      <c r="C18" s="156"/>
      <c r="E18" s="160">
        <v>69135</v>
      </c>
      <c r="F18" s="160">
        <v>70917</v>
      </c>
      <c r="G18" s="160">
        <v>80395</v>
      </c>
      <c r="H18" s="160">
        <v>78631</v>
      </c>
      <c r="J18" s="160">
        <v>86154</v>
      </c>
      <c r="K18" s="160">
        <v>92478</v>
      </c>
      <c r="L18" s="160">
        <v>99846</v>
      </c>
      <c r="M18" s="157">
        <v>102184</v>
      </c>
      <c r="O18" s="160">
        <v>254611</v>
      </c>
      <c r="P18" s="157">
        <v>299078</v>
      </c>
      <c r="Q18" s="157">
        <v>380662</v>
      </c>
      <c r="R18" s="147"/>
    </row>
    <row r="19" spans="1:18" s="151" customFormat="1" ht="45.75" customHeight="1" x14ac:dyDescent="0.55000000000000004">
      <c r="B19" s="161" t="s">
        <v>38</v>
      </c>
      <c r="C19" s="162" t="s">
        <v>118</v>
      </c>
      <c r="D19" s="163"/>
      <c r="E19" s="164">
        <v>0.17610000000000001</v>
      </c>
      <c r="F19" s="164">
        <v>0.182</v>
      </c>
      <c r="G19" s="164">
        <v>0.24329999999999999</v>
      </c>
      <c r="H19" s="164">
        <v>0.17810000000000001</v>
      </c>
      <c r="I19" s="153"/>
      <c r="J19" s="164">
        <v>0.27279999999999999</v>
      </c>
      <c r="K19" s="164">
        <v>0.29389999999999999</v>
      </c>
      <c r="L19" s="164">
        <v>0.31900000000000001</v>
      </c>
      <c r="M19" s="164">
        <v>0.27979999999999999</v>
      </c>
      <c r="N19" s="153"/>
      <c r="O19" s="164">
        <v>8.2799999999999999E-2</v>
      </c>
      <c r="P19" s="164">
        <v>0.1961</v>
      </c>
      <c r="Q19" s="164">
        <v>0.29189999999999999</v>
      </c>
      <c r="R19" s="139"/>
    </row>
    <row r="20" spans="1:18" x14ac:dyDescent="0.55000000000000004">
      <c r="B20" s="148"/>
      <c r="C20" s="148"/>
      <c r="E20" s="165"/>
      <c r="F20" s="165"/>
      <c r="G20" s="165"/>
      <c r="H20" s="165"/>
      <c r="I20" s="166"/>
      <c r="J20" s="165"/>
      <c r="K20" s="165"/>
      <c r="L20" s="165"/>
      <c r="M20" s="165"/>
      <c r="N20" s="166"/>
      <c r="O20" s="165"/>
      <c r="P20" s="165"/>
      <c r="Q20" s="165"/>
      <c r="R20" s="166">
        <f t="shared" ref="R20" si="0">ROUND(R19,4)</f>
        <v>0</v>
      </c>
    </row>
    <row r="21" spans="1:18" x14ac:dyDescent="0.55000000000000004">
      <c r="P21" s="146"/>
      <c r="Q21" s="146"/>
      <c r="R21" s="147"/>
    </row>
    <row r="22" spans="1:18" x14ac:dyDescent="0.55000000000000004">
      <c r="A22" s="167"/>
      <c r="B22" s="167" t="s">
        <v>127</v>
      </c>
      <c r="C22" s="168"/>
      <c r="D22" s="167"/>
      <c r="E22" s="167"/>
      <c r="P22" s="146"/>
      <c r="Q22" s="146"/>
      <c r="R22" s="147"/>
    </row>
    <row r="23" spans="1:18" x14ac:dyDescent="0.55000000000000004">
      <c r="A23" s="169" t="s">
        <v>112</v>
      </c>
      <c r="B23" s="167" t="s">
        <v>128</v>
      </c>
      <c r="C23" s="170"/>
      <c r="D23" s="167"/>
      <c r="E23" s="167"/>
      <c r="F23" s="167"/>
      <c r="P23" s="146"/>
      <c r="Q23" s="146"/>
      <c r="R23" s="147"/>
    </row>
    <row r="24" spans="1:18" x14ac:dyDescent="0.55000000000000004">
      <c r="A24" s="169"/>
      <c r="B24" s="167" t="s">
        <v>120</v>
      </c>
      <c r="C24" s="167"/>
      <c r="D24" s="167"/>
      <c r="E24" s="167"/>
      <c r="F24" s="167"/>
      <c r="P24" s="146"/>
      <c r="Q24" s="146"/>
      <c r="R24" s="147"/>
    </row>
    <row r="25" spans="1:18" x14ac:dyDescent="0.55000000000000004">
      <c r="A25" s="169" t="s">
        <v>114</v>
      </c>
      <c r="B25" s="171" t="s">
        <v>207</v>
      </c>
      <c r="C25" s="170"/>
      <c r="D25" s="167"/>
      <c r="E25" s="167"/>
      <c r="F25" s="167"/>
      <c r="P25" s="146"/>
      <c r="Q25" s="146"/>
      <c r="R25" s="147"/>
    </row>
    <row r="26" spans="1:18" x14ac:dyDescent="0.55000000000000004">
      <c r="A26" s="169"/>
      <c r="B26" s="171" t="s">
        <v>208</v>
      </c>
      <c r="C26" s="170"/>
      <c r="D26" s="167"/>
      <c r="E26" s="167"/>
      <c r="F26" s="167"/>
      <c r="P26" s="146"/>
      <c r="Q26" s="146"/>
      <c r="R26" s="147"/>
    </row>
    <row r="27" spans="1:18" x14ac:dyDescent="0.55000000000000004">
      <c r="A27" s="169"/>
      <c r="B27" s="171" t="s">
        <v>129</v>
      </c>
      <c r="C27" s="170"/>
      <c r="D27" s="167"/>
      <c r="E27" s="167"/>
      <c r="F27" s="167"/>
      <c r="P27" s="146"/>
      <c r="Q27" s="146"/>
      <c r="R27" s="147"/>
    </row>
    <row r="28" spans="1:18" x14ac:dyDescent="0.55000000000000004">
      <c r="A28" s="169"/>
      <c r="B28" s="167" t="s">
        <v>121</v>
      </c>
      <c r="C28" s="170"/>
      <c r="D28" s="167"/>
      <c r="E28" s="167"/>
      <c r="F28" s="167"/>
      <c r="P28" s="146"/>
      <c r="Q28" s="146"/>
      <c r="R28" s="147"/>
    </row>
    <row r="29" spans="1:18" x14ac:dyDescent="0.55000000000000004">
      <c r="A29" s="169"/>
      <c r="B29" s="167" t="s">
        <v>123</v>
      </c>
      <c r="C29" s="170"/>
      <c r="D29" s="167"/>
      <c r="E29" s="167"/>
      <c r="F29" s="167"/>
      <c r="P29" s="146"/>
      <c r="Q29" s="146"/>
      <c r="R29" s="147"/>
    </row>
    <row r="30" spans="1:18" x14ac:dyDescent="0.55000000000000004">
      <c r="A30" s="169"/>
      <c r="B30" s="171" t="s">
        <v>122</v>
      </c>
      <c r="C30" s="167"/>
      <c r="D30" s="167"/>
      <c r="E30" s="167"/>
      <c r="F30" s="167"/>
      <c r="P30" s="146"/>
      <c r="Q30" s="146"/>
      <c r="R30" s="147"/>
    </row>
    <row r="31" spans="1:18" x14ac:dyDescent="0.55000000000000004">
      <c r="A31" s="169" t="s">
        <v>115</v>
      </c>
      <c r="B31" s="171" t="s">
        <v>130</v>
      </c>
      <c r="C31" s="167"/>
      <c r="D31" s="167"/>
      <c r="E31" s="167"/>
      <c r="F31" s="167"/>
      <c r="P31" s="146"/>
      <c r="Q31" s="146"/>
      <c r="R31" s="147"/>
    </row>
    <row r="32" spans="1:18" x14ac:dyDescent="0.55000000000000004">
      <c r="A32" s="169"/>
      <c r="B32" s="171" t="s">
        <v>124</v>
      </c>
      <c r="C32" s="167"/>
      <c r="D32" s="167"/>
      <c r="E32" s="167"/>
      <c r="F32" s="167"/>
      <c r="P32" s="146"/>
      <c r="Q32" s="146"/>
      <c r="R32" s="147"/>
    </row>
    <row r="33" spans="1:18" x14ac:dyDescent="0.55000000000000004">
      <c r="A33" s="169" t="s">
        <v>116</v>
      </c>
      <c r="B33" s="171" t="s">
        <v>197</v>
      </c>
      <c r="C33" s="167"/>
      <c r="D33" s="167"/>
      <c r="E33" s="167"/>
      <c r="F33" s="167"/>
      <c r="P33" s="146"/>
      <c r="Q33" s="146"/>
      <c r="R33" s="147"/>
    </row>
    <row r="34" spans="1:18" x14ac:dyDescent="0.55000000000000004">
      <c r="A34" s="169"/>
      <c r="B34" s="171" t="s">
        <v>196</v>
      </c>
      <c r="C34" s="167"/>
      <c r="D34" s="167"/>
      <c r="E34" s="167"/>
      <c r="F34" s="167"/>
      <c r="P34" s="146"/>
      <c r="Q34" s="146"/>
      <c r="R34" s="147"/>
    </row>
    <row r="35" spans="1:18" x14ac:dyDescent="0.55000000000000004">
      <c r="A35" s="169"/>
      <c r="B35" s="171" t="s">
        <v>125</v>
      </c>
      <c r="C35" s="167"/>
      <c r="D35" s="167"/>
      <c r="E35" s="167"/>
      <c r="F35" s="167"/>
      <c r="P35" s="146"/>
      <c r="Q35" s="146"/>
      <c r="R35" s="147"/>
    </row>
    <row r="36" spans="1:18" x14ac:dyDescent="0.55000000000000004">
      <c r="A36" s="169" t="s">
        <v>117</v>
      </c>
      <c r="B36" s="222" t="s">
        <v>213</v>
      </c>
      <c r="C36" s="167"/>
      <c r="D36" s="167"/>
      <c r="E36" s="167"/>
      <c r="F36" s="167"/>
      <c r="P36" s="146"/>
      <c r="Q36" s="146"/>
      <c r="R36" s="147"/>
    </row>
    <row r="37" spans="1:18" x14ac:dyDescent="0.55000000000000004">
      <c r="A37" s="169"/>
      <c r="B37" s="171" t="s">
        <v>131</v>
      </c>
      <c r="C37" s="167"/>
      <c r="D37" s="167"/>
      <c r="E37" s="167"/>
      <c r="F37" s="167"/>
      <c r="P37" s="146"/>
      <c r="Q37" s="146"/>
      <c r="R37" s="147"/>
    </row>
    <row r="38" spans="1:18" x14ac:dyDescent="0.55000000000000004">
      <c r="A38" s="169"/>
      <c r="B38" s="171" t="s">
        <v>132</v>
      </c>
      <c r="C38" s="167"/>
      <c r="D38" s="167"/>
      <c r="E38" s="167"/>
      <c r="F38" s="167"/>
      <c r="P38" s="146"/>
      <c r="Q38" s="146"/>
      <c r="R38" s="147"/>
    </row>
    <row r="39" spans="1:18" x14ac:dyDescent="0.55000000000000004">
      <c r="A39" s="169" t="s">
        <v>118</v>
      </c>
      <c r="B39" s="222" t="s">
        <v>214</v>
      </c>
      <c r="C39" s="167"/>
      <c r="D39" s="167"/>
      <c r="E39" s="167"/>
      <c r="F39" s="167"/>
      <c r="P39" s="146"/>
      <c r="Q39" s="146"/>
      <c r="R39" s="147"/>
    </row>
    <row r="40" spans="1:18" x14ac:dyDescent="0.55000000000000004">
      <c r="A40" s="169"/>
      <c r="B40" s="171" t="s">
        <v>126</v>
      </c>
      <c r="C40" s="167"/>
      <c r="D40" s="167"/>
      <c r="E40" s="167"/>
      <c r="F40" s="167"/>
      <c r="P40" s="146"/>
      <c r="Q40" s="146"/>
      <c r="R40" s="147"/>
    </row>
    <row r="41" spans="1:18" x14ac:dyDescent="0.55000000000000004">
      <c r="A41" s="167"/>
      <c r="B41" s="171"/>
      <c r="C41" s="167"/>
      <c r="D41" s="167"/>
      <c r="E41" s="167"/>
      <c r="F41" s="167"/>
      <c r="P41" s="146"/>
      <c r="Q41" s="146"/>
      <c r="R41" s="147"/>
    </row>
    <row r="42" spans="1:18" x14ac:dyDescent="0.55000000000000004">
      <c r="A42" s="167"/>
      <c r="B42" s="171"/>
      <c r="C42" s="167"/>
      <c r="D42" s="167"/>
      <c r="E42" s="167"/>
      <c r="F42" s="167"/>
      <c r="P42" s="146"/>
      <c r="Q42" s="146"/>
      <c r="R42" s="147"/>
    </row>
    <row r="43" spans="1:18" x14ac:dyDescent="0.55000000000000004">
      <c r="A43" s="167"/>
      <c r="B43" s="171"/>
      <c r="C43" s="167"/>
      <c r="D43" s="167"/>
      <c r="E43" s="167"/>
      <c r="F43" s="167"/>
      <c r="P43" s="146"/>
      <c r="Q43" s="146"/>
      <c r="R43" s="147"/>
    </row>
    <row r="44" spans="1:18" x14ac:dyDescent="0.55000000000000004">
      <c r="A44" s="167"/>
      <c r="B44" s="171"/>
      <c r="C44" s="167"/>
      <c r="D44" s="167"/>
      <c r="E44" s="167"/>
      <c r="F44" s="167"/>
      <c r="P44" s="146"/>
      <c r="Q44" s="146"/>
      <c r="R44" s="147"/>
    </row>
    <row r="45" spans="1:18" x14ac:dyDescent="0.55000000000000004">
      <c r="A45" s="167"/>
      <c r="B45" s="171"/>
      <c r="C45" s="167"/>
      <c r="D45" s="167"/>
      <c r="E45" s="167"/>
      <c r="F45" s="167"/>
      <c r="P45" s="146"/>
      <c r="Q45" s="146"/>
      <c r="R45" s="147"/>
    </row>
    <row r="46" spans="1:18" x14ac:dyDescent="0.55000000000000004">
      <c r="A46" s="167"/>
      <c r="B46" s="171"/>
      <c r="C46" s="167"/>
      <c r="D46" s="167"/>
      <c r="E46" s="167"/>
      <c r="F46" s="167"/>
      <c r="P46" s="146"/>
      <c r="Q46" s="146"/>
      <c r="R46" s="147"/>
    </row>
    <row r="47" spans="1:18" x14ac:dyDescent="0.55000000000000004">
      <c r="A47" s="167"/>
      <c r="B47" s="171"/>
      <c r="C47" s="167"/>
      <c r="D47" s="167"/>
      <c r="E47" s="167"/>
      <c r="F47" s="167"/>
      <c r="P47" s="146"/>
      <c r="Q47" s="146"/>
      <c r="R47" s="147"/>
    </row>
    <row r="48" spans="1:18" x14ac:dyDescent="0.55000000000000004">
      <c r="A48" s="167"/>
      <c r="B48" s="171"/>
      <c r="C48" s="167"/>
      <c r="D48" s="167"/>
      <c r="E48" s="167"/>
      <c r="F48" s="167"/>
      <c r="P48" s="146"/>
      <c r="Q48" s="146"/>
      <c r="R48" s="147"/>
    </row>
    <row r="49" spans="1:18" x14ac:dyDescent="0.55000000000000004">
      <c r="A49" s="167"/>
      <c r="B49" s="171"/>
      <c r="C49" s="167"/>
      <c r="D49" s="167"/>
      <c r="E49" s="167"/>
      <c r="F49" s="167"/>
      <c r="P49" s="146"/>
      <c r="Q49" s="146"/>
      <c r="R49" s="147"/>
    </row>
    <row r="50" spans="1:18" x14ac:dyDescent="0.55000000000000004">
      <c r="A50" s="167"/>
      <c r="B50" s="171"/>
      <c r="C50" s="167"/>
      <c r="D50" s="167"/>
      <c r="E50" s="167"/>
      <c r="F50" s="167"/>
      <c r="P50" s="146"/>
      <c r="Q50" s="146"/>
      <c r="R50" s="147"/>
    </row>
    <row r="51" spans="1:18" x14ac:dyDescent="0.55000000000000004">
      <c r="A51" s="167"/>
      <c r="B51" s="167"/>
      <c r="C51" s="167"/>
      <c r="D51" s="167"/>
      <c r="E51" s="167"/>
      <c r="F51" s="167"/>
      <c r="P51" s="146"/>
      <c r="Q51" s="146"/>
      <c r="R51" s="147"/>
    </row>
    <row r="52" spans="1:18" x14ac:dyDescent="0.55000000000000004">
      <c r="B52" s="146"/>
      <c r="P52" s="146"/>
      <c r="Q52" s="146"/>
      <c r="R52" s="147"/>
    </row>
    <row r="53" spans="1:18" x14ac:dyDescent="0.55000000000000004">
      <c r="B53" s="146"/>
      <c r="P53" s="146"/>
      <c r="Q53" s="146"/>
      <c r="R53" s="147"/>
    </row>
    <row r="54" spans="1:18" x14ac:dyDescent="0.55000000000000004">
      <c r="B54" s="146"/>
      <c r="P54" s="146"/>
      <c r="Q54" s="146"/>
      <c r="R54" s="147"/>
    </row>
    <row r="55" spans="1:18" x14ac:dyDescent="0.55000000000000004">
      <c r="P55" s="146"/>
      <c r="Q55" s="146"/>
      <c r="R55" s="147"/>
    </row>
    <row r="56" spans="1:18" x14ac:dyDescent="0.55000000000000004">
      <c r="P56" s="146"/>
      <c r="Q56" s="146"/>
      <c r="R56" s="147"/>
    </row>
    <row r="57" spans="1:18" x14ac:dyDescent="0.55000000000000004">
      <c r="P57" s="146"/>
      <c r="Q57" s="146"/>
      <c r="R57" s="147"/>
    </row>
    <row r="58" spans="1:18" x14ac:dyDescent="0.55000000000000004">
      <c r="P58" s="146"/>
      <c r="Q58" s="146"/>
      <c r="R58" s="147"/>
    </row>
    <row r="59" spans="1:18" x14ac:dyDescent="0.55000000000000004">
      <c r="P59" s="146"/>
      <c r="Q59" s="146"/>
      <c r="R59" s="147"/>
    </row>
    <row r="60" spans="1:18" x14ac:dyDescent="0.55000000000000004">
      <c r="P60" s="146"/>
      <c r="Q60" s="146"/>
      <c r="R60" s="147"/>
    </row>
    <row r="61" spans="1:18" x14ac:dyDescent="0.55000000000000004">
      <c r="P61" s="146"/>
      <c r="Q61" s="146"/>
      <c r="R61" s="147"/>
    </row>
    <row r="62" spans="1:18" x14ac:dyDescent="0.55000000000000004">
      <c r="P62" s="146"/>
      <c r="Q62" s="146"/>
      <c r="R62" s="147"/>
    </row>
    <row r="63" spans="1:18" x14ac:dyDescent="0.55000000000000004">
      <c r="P63" s="146"/>
      <c r="Q63" s="146"/>
      <c r="R63" s="147"/>
    </row>
    <row r="64" spans="1:18" x14ac:dyDescent="0.55000000000000004">
      <c r="P64" s="146"/>
      <c r="Q64" s="146"/>
      <c r="R64" s="147"/>
    </row>
    <row r="65" spans="2:18" x14ac:dyDescent="0.55000000000000004">
      <c r="P65" s="146"/>
      <c r="Q65" s="146"/>
      <c r="R65" s="147"/>
    </row>
    <row r="66" spans="2:18" x14ac:dyDescent="0.55000000000000004">
      <c r="B66" s="146"/>
      <c r="C66" s="146"/>
      <c r="D66" s="146"/>
      <c r="E66" s="146"/>
      <c r="F66" s="146"/>
      <c r="G66" s="146"/>
      <c r="H66" s="146"/>
      <c r="I66" s="147"/>
      <c r="J66" s="146"/>
      <c r="K66" s="146"/>
      <c r="L66" s="146"/>
      <c r="M66" s="146"/>
      <c r="N66" s="147"/>
      <c r="O66" s="146"/>
      <c r="P66" s="146"/>
      <c r="Q66" s="146"/>
      <c r="R66" s="147"/>
    </row>
    <row r="67" spans="2:18" x14ac:dyDescent="0.55000000000000004">
      <c r="B67" s="146"/>
      <c r="C67" s="146"/>
      <c r="D67" s="146"/>
      <c r="E67" s="146"/>
      <c r="F67" s="146"/>
      <c r="G67" s="146"/>
      <c r="H67" s="146"/>
      <c r="I67" s="147"/>
      <c r="J67" s="146"/>
      <c r="K67" s="146"/>
      <c r="L67" s="146"/>
      <c r="M67" s="146"/>
      <c r="N67" s="147"/>
      <c r="O67" s="146"/>
      <c r="P67" s="146"/>
      <c r="Q67" s="146"/>
      <c r="R67" s="147"/>
    </row>
    <row r="68" spans="2:18" x14ac:dyDescent="0.55000000000000004">
      <c r="B68" s="146"/>
      <c r="C68" s="146"/>
      <c r="D68" s="146"/>
      <c r="E68" s="146"/>
      <c r="F68" s="146"/>
      <c r="G68" s="146"/>
      <c r="H68" s="146"/>
      <c r="I68" s="147"/>
      <c r="J68" s="146"/>
      <c r="K68" s="146"/>
      <c r="L68" s="146"/>
      <c r="M68" s="146"/>
      <c r="N68" s="147"/>
      <c r="O68" s="146"/>
      <c r="P68" s="146"/>
      <c r="Q68" s="146"/>
      <c r="R68" s="147"/>
    </row>
    <row r="69" spans="2:18" x14ac:dyDescent="0.55000000000000004">
      <c r="B69" s="146"/>
      <c r="C69" s="146"/>
      <c r="D69" s="146"/>
      <c r="E69" s="146"/>
      <c r="F69" s="146"/>
      <c r="G69" s="146"/>
      <c r="H69" s="146"/>
      <c r="I69" s="147"/>
      <c r="J69" s="146"/>
      <c r="K69" s="146"/>
      <c r="L69" s="146"/>
      <c r="M69" s="146"/>
      <c r="N69" s="147"/>
      <c r="O69" s="146"/>
      <c r="P69" s="146"/>
      <c r="Q69" s="146"/>
      <c r="R69" s="147"/>
    </row>
    <row r="70" spans="2:18" x14ac:dyDescent="0.55000000000000004">
      <c r="B70" s="146"/>
      <c r="C70" s="146"/>
      <c r="D70" s="146"/>
      <c r="E70" s="146"/>
      <c r="F70" s="146"/>
      <c r="G70" s="146"/>
      <c r="H70" s="146"/>
      <c r="I70" s="147"/>
      <c r="J70" s="146"/>
      <c r="K70" s="146"/>
      <c r="L70" s="146"/>
      <c r="M70" s="146"/>
      <c r="N70" s="147"/>
      <c r="O70" s="146"/>
      <c r="P70" s="146"/>
      <c r="Q70" s="146"/>
      <c r="R70" s="147"/>
    </row>
    <row r="71" spans="2:18" x14ac:dyDescent="0.55000000000000004">
      <c r="B71" s="146"/>
      <c r="C71" s="146"/>
      <c r="D71" s="146"/>
      <c r="E71" s="146"/>
      <c r="F71" s="146"/>
      <c r="G71" s="146"/>
      <c r="H71" s="146"/>
      <c r="I71" s="147"/>
      <c r="J71" s="146"/>
      <c r="K71" s="146"/>
      <c r="L71" s="146"/>
      <c r="M71" s="146"/>
      <c r="N71" s="147"/>
      <c r="O71" s="146"/>
      <c r="P71" s="146"/>
      <c r="Q71" s="146"/>
      <c r="R71" s="147"/>
    </row>
    <row r="72" spans="2:18" x14ac:dyDescent="0.55000000000000004">
      <c r="B72" s="146"/>
      <c r="C72" s="146"/>
      <c r="D72" s="146"/>
      <c r="E72" s="146"/>
      <c r="F72" s="146"/>
      <c r="G72" s="146"/>
      <c r="H72" s="146"/>
      <c r="I72" s="147"/>
      <c r="J72" s="146"/>
      <c r="K72" s="146"/>
      <c r="L72" s="146"/>
      <c r="M72" s="146"/>
      <c r="N72" s="147"/>
      <c r="O72" s="146"/>
      <c r="P72" s="146"/>
      <c r="Q72" s="146"/>
      <c r="R72" s="147"/>
    </row>
    <row r="73" spans="2:18" x14ac:dyDescent="0.55000000000000004">
      <c r="B73" s="146"/>
      <c r="C73" s="146"/>
      <c r="D73" s="146"/>
      <c r="E73" s="146"/>
      <c r="F73" s="146"/>
      <c r="G73" s="146"/>
      <c r="H73" s="146"/>
      <c r="I73" s="147"/>
      <c r="J73" s="146"/>
      <c r="K73" s="146"/>
      <c r="L73" s="146"/>
      <c r="M73" s="146"/>
      <c r="N73" s="147"/>
      <c r="O73" s="146"/>
      <c r="P73" s="146"/>
      <c r="Q73" s="146"/>
      <c r="R73" s="147"/>
    </row>
    <row r="74" spans="2:18" x14ac:dyDescent="0.55000000000000004">
      <c r="B74" s="146"/>
      <c r="C74" s="146"/>
      <c r="D74" s="146"/>
      <c r="E74" s="146"/>
      <c r="F74" s="146"/>
      <c r="G74" s="146"/>
      <c r="H74" s="146"/>
      <c r="I74" s="147"/>
      <c r="J74" s="146"/>
      <c r="K74" s="146"/>
      <c r="L74" s="146"/>
      <c r="M74" s="146"/>
      <c r="N74" s="147"/>
      <c r="O74" s="146"/>
      <c r="P74" s="146"/>
      <c r="Q74" s="146"/>
      <c r="R74" s="147"/>
    </row>
    <row r="75" spans="2:18" x14ac:dyDescent="0.55000000000000004">
      <c r="B75" s="146"/>
      <c r="C75" s="146"/>
      <c r="D75" s="146"/>
      <c r="E75" s="146"/>
      <c r="F75" s="146"/>
      <c r="G75" s="146"/>
      <c r="H75" s="146"/>
      <c r="I75" s="147"/>
      <c r="J75" s="146"/>
      <c r="K75" s="146"/>
      <c r="L75" s="146"/>
      <c r="M75" s="146"/>
      <c r="N75" s="147"/>
      <c r="O75" s="146"/>
      <c r="P75" s="146"/>
      <c r="Q75" s="146"/>
      <c r="R75" s="147"/>
    </row>
    <row r="76" spans="2:18" x14ac:dyDescent="0.55000000000000004">
      <c r="B76" s="146"/>
      <c r="C76" s="146"/>
      <c r="D76" s="146"/>
      <c r="E76" s="146"/>
      <c r="F76" s="146"/>
      <c r="G76" s="146"/>
      <c r="H76" s="146"/>
      <c r="I76" s="147"/>
      <c r="J76" s="146"/>
      <c r="K76" s="146"/>
      <c r="L76" s="146"/>
      <c r="M76" s="146"/>
      <c r="N76" s="147"/>
      <c r="O76" s="146"/>
      <c r="P76" s="146"/>
      <c r="Q76" s="146"/>
      <c r="R76" s="147"/>
    </row>
    <row r="77" spans="2:18" x14ac:dyDescent="0.55000000000000004">
      <c r="B77" s="146"/>
      <c r="C77" s="146"/>
      <c r="D77" s="146"/>
      <c r="E77" s="146"/>
      <c r="F77" s="146"/>
      <c r="G77" s="146"/>
      <c r="H77" s="146"/>
      <c r="I77" s="147"/>
      <c r="J77" s="146"/>
      <c r="K77" s="146"/>
      <c r="L77" s="146"/>
      <c r="M77" s="146"/>
      <c r="N77" s="147"/>
      <c r="O77" s="146"/>
      <c r="P77" s="146"/>
      <c r="Q77" s="146"/>
      <c r="R77" s="147"/>
    </row>
    <row r="78" spans="2:18" x14ac:dyDescent="0.55000000000000004">
      <c r="B78" s="146"/>
      <c r="C78" s="146"/>
      <c r="D78" s="146"/>
      <c r="E78" s="146"/>
      <c r="F78" s="146"/>
      <c r="G78" s="146"/>
      <c r="H78" s="146"/>
      <c r="I78" s="147"/>
      <c r="J78" s="146"/>
      <c r="K78" s="146"/>
      <c r="L78" s="146"/>
      <c r="M78" s="146"/>
      <c r="N78" s="147"/>
      <c r="O78" s="146"/>
      <c r="P78" s="146"/>
      <c r="Q78" s="146"/>
      <c r="R78" s="147"/>
    </row>
    <row r="79" spans="2:18" x14ac:dyDescent="0.55000000000000004">
      <c r="B79" s="146"/>
      <c r="C79" s="146"/>
      <c r="D79" s="146"/>
      <c r="E79" s="146"/>
      <c r="F79" s="146"/>
      <c r="G79" s="146"/>
      <c r="H79" s="146"/>
      <c r="I79" s="147"/>
      <c r="J79" s="146"/>
      <c r="K79" s="146"/>
      <c r="L79" s="146"/>
      <c r="M79" s="146"/>
      <c r="N79" s="147"/>
      <c r="O79" s="146"/>
      <c r="P79" s="146"/>
      <c r="Q79" s="146"/>
      <c r="R79" s="147"/>
    </row>
    <row r="80" spans="2:18" x14ac:dyDescent="0.55000000000000004">
      <c r="B80" s="146"/>
      <c r="C80" s="146"/>
      <c r="D80" s="146"/>
      <c r="E80" s="146"/>
      <c r="F80" s="146"/>
      <c r="G80" s="146"/>
      <c r="H80" s="146"/>
      <c r="I80" s="147"/>
      <c r="J80" s="146"/>
      <c r="K80" s="146"/>
      <c r="L80" s="146"/>
      <c r="M80" s="146"/>
      <c r="N80" s="147"/>
      <c r="O80" s="146"/>
      <c r="P80" s="146"/>
      <c r="Q80" s="146"/>
      <c r="R80" s="147"/>
    </row>
    <row r="81" spans="2:18" x14ac:dyDescent="0.55000000000000004">
      <c r="B81" s="146"/>
      <c r="C81" s="146"/>
      <c r="D81" s="146"/>
      <c r="E81" s="146"/>
      <c r="F81" s="146"/>
      <c r="G81" s="146"/>
      <c r="H81" s="146"/>
      <c r="I81" s="147"/>
      <c r="J81" s="146"/>
      <c r="K81" s="146"/>
      <c r="L81" s="146"/>
      <c r="M81" s="146"/>
      <c r="N81" s="147"/>
      <c r="O81" s="146"/>
      <c r="P81" s="146"/>
      <c r="Q81" s="146"/>
      <c r="R81" s="147"/>
    </row>
  </sheetData>
  <phoneticPr fontId="1"/>
  <pageMargins left="0.7" right="0.7" top="0.75" bottom="0.75" header="0.3" footer="0.3"/>
  <pageSetup paperSize="9" scale="41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8EB0C3-9BAA-4C20-9987-A70E5EC2EDA1}">
  <dimension ref="A1:AC97"/>
  <sheetViews>
    <sheetView showGridLines="0" zoomScaleNormal="100" zoomScaleSheetLayoutView="85" workbookViewId="0">
      <pane xSplit="4" ySplit="6" topLeftCell="E7" activePane="bottomRight" state="frozen"/>
      <selection activeCell="U27" sqref="U27"/>
      <selection pane="topRight" activeCell="U27" sqref="U27"/>
      <selection pane="bottomLeft" activeCell="U27" sqref="U27"/>
      <selection pane="bottomRight" activeCell="B6" sqref="B6"/>
    </sheetView>
  </sheetViews>
  <sheetFormatPr defaultColWidth="8.58203125" defaultRowHeight="14" x14ac:dyDescent="0.55000000000000004"/>
  <cols>
    <col min="1" max="1" width="3" style="143" customWidth="1"/>
    <col min="2" max="2" width="49.33203125" style="143" customWidth="1"/>
    <col min="3" max="3" width="6.33203125" style="172" customWidth="1"/>
    <col min="4" max="4" width="1.58203125" style="144" customWidth="1"/>
    <col min="5" max="8" width="11.33203125" style="143" customWidth="1"/>
    <col min="9" max="9" width="1.58203125" style="143" customWidth="1"/>
    <col min="10" max="13" width="11.33203125" style="143" customWidth="1"/>
    <col min="14" max="14" width="1.58203125" style="143" customWidth="1"/>
    <col min="15" max="17" width="11.33203125" style="143" customWidth="1"/>
    <col min="18" max="18" width="2.33203125" style="144" customWidth="1"/>
    <col min="19" max="19" width="10.25" style="143" bestFit="1" customWidth="1"/>
    <col min="20" max="23" width="13" style="143" bestFit="1" customWidth="1"/>
    <col min="24" max="24" width="13.83203125" style="143" bestFit="1" customWidth="1"/>
    <col min="25" max="27" width="12.75" style="143" bestFit="1" customWidth="1"/>
    <col min="28" max="29" width="14.5" style="143" bestFit="1" customWidth="1"/>
    <col min="30" max="16384" width="8.58203125" style="143"/>
  </cols>
  <sheetData>
    <row r="1" spans="2:27" ht="13.5" customHeight="1" x14ac:dyDescent="0.55000000000000004"/>
    <row r="2" spans="2:27" ht="13.5" customHeight="1" x14ac:dyDescent="0.55000000000000004"/>
    <row r="3" spans="2:27" ht="22" customHeight="1" x14ac:dyDescent="0.55000000000000004">
      <c r="B3" s="145" t="s">
        <v>23</v>
      </c>
      <c r="C3" s="173"/>
      <c r="M3" s="174"/>
    </row>
    <row r="4" spans="2:27" x14ac:dyDescent="0.55000000000000004">
      <c r="B4" s="146"/>
      <c r="C4" s="175"/>
      <c r="D4" s="147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7"/>
      <c r="S4" s="146"/>
      <c r="T4" s="146"/>
      <c r="U4" s="146"/>
      <c r="V4" s="146"/>
      <c r="W4" s="146"/>
      <c r="X4" s="146"/>
      <c r="Y4" s="146"/>
      <c r="Z4" s="146"/>
      <c r="AA4" s="146"/>
    </row>
    <row r="5" spans="2:27" x14ac:dyDescent="0.55000000000000004">
      <c r="E5" s="125" t="s">
        <v>98</v>
      </c>
      <c r="F5" s="125"/>
      <c r="G5" s="125"/>
      <c r="H5" s="125"/>
      <c r="J5" s="125" t="s">
        <v>98</v>
      </c>
      <c r="K5" s="125"/>
      <c r="L5" s="125"/>
      <c r="M5" s="125"/>
      <c r="O5" s="125" t="s">
        <v>99</v>
      </c>
      <c r="P5" s="125"/>
      <c r="Q5" s="125"/>
      <c r="R5" s="147"/>
      <c r="S5" s="146"/>
      <c r="T5" s="146"/>
      <c r="U5" s="146"/>
      <c r="V5" s="146"/>
      <c r="W5" s="146"/>
      <c r="X5" s="146"/>
      <c r="Y5" s="146"/>
      <c r="Z5" s="146"/>
      <c r="AA5" s="146"/>
    </row>
    <row r="6" spans="2:27" ht="30.75" customHeight="1" x14ac:dyDescent="0.55000000000000004">
      <c r="B6" s="176"/>
      <c r="C6" s="149" t="s">
        <v>113</v>
      </c>
      <c r="E6" s="140" t="s">
        <v>1</v>
      </c>
      <c r="F6" s="140" t="s">
        <v>2</v>
      </c>
      <c r="G6" s="140" t="s">
        <v>4</v>
      </c>
      <c r="H6" s="140" t="s">
        <v>5</v>
      </c>
      <c r="I6" s="172"/>
      <c r="J6" s="140" t="s">
        <v>7</v>
      </c>
      <c r="K6" s="140" t="s">
        <v>8</v>
      </c>
      <c r="L6" s="140" t="s">
        <v>9</v>
      </c>
      <c r="M6" s="140" t="s">
        <v>6</v>
      </c>
      <c r="N6" s="172"/>
      <c r="O6" s="140" t="s">
        <v>3</v>
      </c>
      <c r="P6" s="140" t="s">
        <v>5</v>
      </c>
      <c r="Q6" s="140" t="s">
        <v>6</v>
      </c>
      <c r="R6" s="147"/>
      <c r="S6" s="146"/>
      <c r="T6" s="146"/>
      <c r="U6" s="146"/>
      <c r="V6" s="146"/>
      <c r="W6" s="146"/>
      <c r="X6" s="146"/>
      <c r="Y6" s="146"/>
      <c r="Z6" s="146"/>
      <c r="AA6" s="146"/>
    </row>
    <row r="7" spans="2:27" ht="36.75" customHeight="1" x14ac:dyDescent="0.55000000000000004">
      <c r="B7" s="177" t="s">
        <v>31</v>
      </c>
      <c r="C7" s="149"/>
      <c r="R7" s="147"/>
      <c r="S7" s="146"/>
      <c r="T7" s="146"/>
      <c r="U7" s="146"/>
      <c r="V7" s="178"/>
      <c r="W7" s="146"/>
      <c r="X7" s="146"/>
      <c r="Y7" s="146"/>
      <c r="Z7" s="146"/>
      <c r="AA7" s="146"/>
    </row>
    <row r="8" spans="2:27" ht="15" x14ac:dyDescent="0.55000000000000004">
      <c r="B8" s="179" t="s">
        <v>32</v>
      </c>
      <c r="C8" s="180" t="s">
        <v>112</v>
      </c>
      <c r="E8" s="181">
        <v>3.6</v>
      </c>
      <c r="F8" s="181">
        <v>3.78</v>
      </c>
      <c r="G8" s="181">
        <v>4.1900000000000004</v>
      </c>
      <c r="H8" s="181">
        <v>4.12</v>
      </c>
      <c r="I8" s="182"/>
      <c r="J8" s="181">
        <v>4.46</v>
      </c>
      <c r="K8" s="181">
        <v>4.7300000000000004</v>
      </c>
      <c r="L8" s="181">
        <v>5.0999999999999996</v>
      </c>
      <c r="M8" s="181">
        <v>5.07</v>
      </c>
      <c r="N8" s="183"/>
      <c r="O8" s="181">
        <v>12.73</v>
      </c>
      <c r="P8" s="181">
        <v>15.68</v>
      </c>
      <c r="Q8" s="181">
        <v>19.36</v>
      </c>
      <c r="R8" s="147"/>
      <c r="S8" s="146"/>
      <c r="T8" s="146"/>
      <c r="U8" s="146"/>
      <c r="V8" s="147"/>
      <c r="W8" s="146"/>
      <c r="X8" s="146"/>
      <c r="Y8" s="146"/>
      <c r="Z8" s="146"/>
      <c r="AA8" s="146"/>
    </row>
    <row r="9" spans="2:27" x14ac:dyDescent="0.55000000000000004">
      <c r="B9" s="184"/>
      <c r="C9" s="185"/>
      <c r="R9" s="147"/>
      <c r="S9" s="146"/>
      <c r="T9" s="186"/>
      <c r="U9" s="146"/>
      <c r="V9" s="147"/>
      <c r="W9" s="146"/>
      <c r="X9" s="146"/>
      <c r="Y9" s="146"/>
      <c r="Z9" s="146"/>
      <c r="AA9" s="146"/>
    </row>
    <row r="10" spans="2:27" ht="29" x14ac:dyDescent="0.55000000000000004">
      <c r="B10" s="187" t="s">
        <v>33</v>
      </c>
      <c r="C10" s="149"/>
      <c r="R10" s="147"/>
      <c r="S10" s="146"/>
      <c r="T10" s="188"/>
      <c r="U10" s="188"/>
      <c r="V10" s="189"/>
      <c r="W10" s="188"/>
      <c r="X10" s="146"/>
      <c r="Y10" s="146"/>
      <c r="Z10" s="146"/>
      <c r="AA10" s="146"/>
    </row>
    <row r="11" spans="2:27" ht="29" x14ac:dyDescent="0.55000000000000004">
      <c r="B11" s="190" t="s">
        <v>34</v>
      </c>
      <c r="C11" s="191" t="s">
        <v>114</v>
      </c>
      <c r="E11" s="106">
        <v>3.53</v>
      </c>
      <c r="F11" s="106">
        <v>3.7</v>
      </c>
      <c r="G11" s="106">
        <v>4.1100000000000003</v>
      </c>
      <c r="H11" s="106">
        <v>4.05</v>
      </c>
      <c r="I11" s="183"/>
      <c r="J11" s="106">
        <v>4.3899999999999997</v>
      </c>
      <c r="K11" s="106">
        <v>4.6500000000000004</v>
      </c>
      <c r="L11" s="106">
        <v>5.0199999999999996</v>
      </c>
      <c r="M11" s="106">
        <v>4.9800000000000004</v>
      </c>
      <c r="N11" s="183"/>
      <c r="O11" s="106">
        <v>12.46</v>
      </c>
      <c r="P11" s="106">
        <v>15.39</v>
      </c>
      <c r="Q11" s="106">
        <v>19.03</v>
      </c>
      <c r="R11" s="147"/>
      <c r="S11" s="192"/>
      <c r="T11" s="146"/>
      <c r="U11" s="146"/>
      <c r="V11" s="146"/>
      <c r="W11" s="146"/>
      <c r="X11" s="146"/>
      <c r="Y11" s="146"/>
      <c r="Z11" s="146"/>
      <c r="AA11" s="146"/>
    </row>
    <row r="12" spans="2:27" ht="29" x14ac:dyDescent="0.55000000000000004">
      <c r="B12" s="193" t="s">
        <v>100</v>
      </c>
      <c r="C12" s="191" t="s">
        <v>115</v>
      </c>
      <c r="E12" s="106">
        <v>2.12</v>
      </c>
      <c r="F12" s="106">
        <v>2.19</v>
      </c>
      <c r="G12" s="106">
        <v>2.42</v>
      </c>
      <c r="H12" s="106">
        <v>2.34</v>
      </c>
      <c r="I12" s="183"/>
      <c r="J12" s="106">
        <v>2.52</v>
      </c>
      <c r="K12" s="106">
        <v>2.68</v>
      </c>
      <c r="L12" s="106">
        <v>2.85</v>
      </c>
      <c r="M12" s="106">
        <v>2.79</v>
      </c>
      <c r="N12" s="183"/>
      <c r="O12" s="106">
        <v>7.74</v>
      </c>
      <c r="P12" s="106">
        <v>9.07</v>
      </c>
      <c r="Q12" s="106">
        <v>10.84</v>
      </c>
      <c r="R12" s="147"/>
      <c r="S12" s="146"/>
      <c r="T12" s="194"/>
      <c r="U12" s="146"/>
      <c r="V12" s="146"/>
      <c r="W12" s="146"/>
      <c r="X12" s="146"/>
      <c r="Y12" s="146"/>
      <c r="Z12" s="146"/>
      <c r="AA12" s="146"/>
    </row>
    <row r="13" spans="2:27" ht="29" x14ac:dyDescent="0.55000000000000004">
      <c r="B13" s="193" t="s">
        <v>101</v>
      </c>
      <c r="C13" s="191" t="s">
        <v>116</v>
      </c>
      <c r="E13" s="106">
        <v>0.77</v>
      </c>
      <c r="F13" s="106">
        <v>0.84</v>
      </c>
      <c r="G13" s="106">
        <v>0.93</v>
      </c>
      <c r="H13" s="106">
        <v>0.94</v>
      </c>
      <c r="I13" s="183"/>
      <c r="J13" s="106">
        <v>1.08</v>
      </c>
      <c r="K13" s="106">
        <v>1.1200000000000001</v>
      </c>
      <c r="L13" s="106">
        <v>1.22</v>
      </c>
      <c r="M13" s="106">
        <v>1.22</v>
      </c>
      <c r="N13" s="183"/>
      <c r="O13" s="106">
        <v>2.33</v>
      </c>
      <c r="P13" s="106">
        <v>3.48</v>
      </c>
      <c r="Q13" s="106">
        <v>4.6399999999999997</v>
      </c>
      <c r="R13" s="147"/>
      <c r="S13" s="146"/>
      <c r="T13" s="146"/>
      <c r="U13" s="146"/>
      <c r="V13" s="146"/>
      <c r="W13" s="146"/>
      <c r="X13" s="146"/>
      <c r="Y13" s="146"/>
      <c r="Z13" s="146"/>
      <c r="AA13" s="146"/>
    </row>
    <row r="14" spans="2:27" ht="29" x14ac:dyDescent="0.55000000000000004">
      <c r="B14" s="193" t="s">
        <v>102</v>
      </c>
      <c r="C14" s="191" t="s">
        <v>117</v>
      </c>
      <c r="E14" s="106">
        <v>0.64</v>
      </c>
      <c r="F14" s="106">
        <v>0.68</v>
      </c>
      <c r="G14" s="106">
        <v>0.76</v>
      </c>
      <c r="H14" s="106">
        <v>0.76</v>
      </c>
      <c r="I14" s="183"/>
      <c r="J14" s="106">
        <v>0.79</v>
      </c>
      <c r="K14" s="106">
        <v>0.84</v>
      </c>
      <c r="L14" s="106">
        <v>0.94</v>
      </c>
      <c r="M14" s="106">
        <v>0.97</v>
      </c>
      <c r="N14" s="183"/>
      <c r="O14" s="106">
        <v>2.39</v>
      </c>
      <c r="P14" s="106">
        <v>2.84</v>
      </c>
      <c r="Q14" s="106">
        <v>3.55</v>
      </c>
      <c r="R14" s="147"/>
      <c r="S14" s="146"/>
      <c r="T14" s="146"/>
      <c r="U14" s="146"/>
      <c r="V14" s="146"/>
      <c r="W14" s="146"/>
      <c r="X14" s="146"/>
      <c r="Y14" s="146"/>
      <c r="Z14" s="146"/>
      <c r="AA14" s="146"/>
    </row>
    <row r="15" spans="2:27" ht="29" x14ac:dyDescent="0.55000000000000004">
      <c r="B15" s="190" t="s">
        <v>35</v>
      </c>
      <c r="C15" s="191" t="s">
        <v>118</v>
      </c>
      <c r="E15" s="195">
        <v>1.6299999999999999E-2</v>
      </c>
      <c r="F15" s="195">
        <v>1.5900000000000001E-2</v>
      </c>
      <c r="G15" s="195">
        <v>1.6400000000000001E-2</v>
      </c>
      <c r="H15" s="195">
        <v>1.6E-2</v>
      </c>
      <c r="J15" s="195">
        <v>1.6199999999999999E-2</v>
      </c>
      <c r="K15" s="195">
        <v>1.6400000000000001E-2</v>
      </c>
      <c r="L15" s="195">
        <v>1.6299999999999999E-2</v>
      </c>
      <c r="M15" s="195">
        <v>1.6500000000000001E-2</v>
      </c>
      <c r="O15" s="195">
        <v>1.7000000000000001E-2</v>
      </c>
      <c r="P15" s="195">
        <v>1.61E-2</v>
      </c>
      <c r="Q15" s="195">
        <v>1.6400000000000001E-2</v>
      </c>
      <c r="R15" s="147"/>
      <c r="S15" s="146"/>
      <c r="T15" s="196"/>
      <c r="U15" s="196"/>
      <c r="V15" s="196"/>
      <c r="W15" s="196"/>
      <c r="X15" s="146"/>
      <c r="Y15" s="146"/>
      <c r="Z15" s="146"/>
      <c r="AA15" s="146"/>
    </row>
    <row r="16" spans="2:27" ht="29" x14ac:dyDescent="0.55000000000000004">
      <c r="B16" s="190" t="s">
        <v>39</v>
      </c>
      <c r="C16" s="191" t="s">
        <v>134</v>
      </c>
      <c r="E16" s="195">
        <v>1.46E-2</v>
      </c>
      <c r="F16" s="195">
        <v>1.4200000000000001E-2</v>
      </c>
      <c r="G16" s="195">
        <v>1.34E-2</v>
      </c>
      <c r="H16" s="195">
        <v>1.4500000000000001E-2</v>
      </c>
      <c r="J16" s="195">
        <v>1.29E-2</v>
      </c>
      <c r="K16" s="195">
        <v>1.2800000000000001E-2</v>
      </c>
      <c r="L16" s="195">
        <v>1.24E-2</v>
      </c>
      <c r="M16" s="195">
        <v>1.38E-2</v>
      </c>
      <c r="O16" s="195">
        <v>1.7299999999999999E-2</v>
      </c>
      <c r="P16" s="195">
        <v>1.4200000000000001E-2</v>
      </c>
      <c r="Q16" s="195">
        <v>1.2999999999999999E-2</v>
      </c>
      <c r="R16" s="147"/>
      <c r="S16" s="146"/>
      <c r="T16" s="146"/>
      <c r="U16" s="146"/>
      <c r="V16" s="146"/>
      <c r="W16" s="146"/>
      <c r="X16" s="146"/>
      <c r="Y16" s="146"/>
      <c r="Z16" s="146"/>
      <c r="AA16" s="146"/>
    </row>
    <row r="17" spans="2:29" ht="29.15" customHeight="1" x14ac:dyDescent="0.55000000000000004">
      <c r="B17" s="190" t="s">
        <v>164</v>
      </c>
      <c r="C17" s="191" t="s">
        <v>135</v>
      </c>
      <c r="E17" s="106">
        <v>33.729999999999997</v>
      </c>
      <c r="F17" s="106">
        <v>34.520000000000003</v>
      </c>
      <c r="G17" s="106">
        <v>36.19</v>
      </c>
      <c r="H17" s="106">
        <v>37.229999999999997</v>
      </c>
      <c r="I17" s="183"/>
      <c r="J17" s="106">
        <v>37.840000000000003</v>
      </c>
      <c r="K17" s="106">
        <v>38.89</v>
      </c>
      <c r="L17" s="106">
        <v>40.04</v>
      </c>
      <c r="M17" s="106">
        <v>40.97</v>
      </c>
      <c r="N17" s="183"/>
      <c r="O17" s="106">
        <v>33.22</v>
      </c>
      <c r="P17" s="106">
        <v>37.229999999999997</v>
      </c>
      <c r="Q17" s="106">
        <v>40.97</v>
      </c>
      <c r="R17" s="147"/>
      <c r="S17" s="146"/>
      <c r="U17" s="146"/>
      <c r="V17" s="146"/>
      <c r="W17" s="146"/>
      <c r="X17" s="146"/>
      <c r="Y17" s="146"/>
      <c r="Z17" s="146"/>
      <c r="AA17" s="146"/>
    </row>
    <row r="18" spans="2:29" ht="43" x14ac:dyDescent="0.55000000000000004">
      <c r="B18" s="190" t="s">
        <v>36</v>
      </c>
      <c r="C18" s="191" t="s">
        <v>136</v>
      </c>
      <c r="E18" s="197">
        <v>1818</v>
      </c>
      <c r="F18" s="197">
        <v>1973</v>
      </c>
      <c r="G18" s="197">
        <v>2020</v>
      </c>
      <c r="H18" s="197">
        <v>1996</v>
      </c>
      <c r="I18" s="198"/>
      <c r="J18" s="197">
        <v>2168</v>
      </c>
      <c r="K18" s="197">
        <v>2346</v>
      </c>
      <c r="L18" s="197">
        <v>2371</v>
      </c>
      <c r="M18" s="197">
        <v>2359</v>
      </c>
      <c r="N18" s="183"/>
      <c r="O18" s="197">
        <v>6368</v>
      </c>
      <c r="P18" s="197">
        <v>7807</v>
      </c>
      <c r="Q18" s="197">
        <v>9243</v>
      </c>
      <c r="R18" s="147"/>
    </row>
    <row r="19" spans="2:29" ht="30" customHeight="1" x14ac:dyDescent="0.55000000000000004">
      <c r="B19" s="190" t="s">
        <v>165</v>
      </c>
      <c r="C19" s="191" t="s">
        <v>147</v>
      </c>
      <c r="E19" s="199">
        <v>35123</v>
      </c>
      <c r="F19" s="199">
        <v>36015</v>
      </c>
      <c r="G19" s="199">
        <v>38745</v>
      </c>
      <c r="H19" s="199">
        <v>37169</v>
      </c>
      <c r="J19" s="199">
        <v>38892</v>
      </c>
      <c r="K19" s="199">
        <v>40019</v>
      </c>
      <c r="L19" s="199">
        <v>42363</v>
      </c>
      <c r="M19" s="199">
        <v>41293</v>
      </c>
      <c r="O19" s="200" t="s">
        <v>103</v>
      </c>
      <c r="P19" s="200" t="s">
        <v>103</v>
      </c>
      <c r="Q19" s="200" t="s">
        <v>103</v>
      </c>
      <c r="R19" s="147"/>
    </row>
    <row r="20" spans="2:29" ht="40" customHeight="1" x14ac:dyDescent="0.55000000000000004">
      <c r="B20" s="190" t="s">
        <v>104</v>
      </c>
      <c r="C20" s="191" t="s">
        <v>148</v>
      </c>
      <c r="E20" s="106">
        <v>12.02</v>
      </c>
      <c r="F20" s="106">
        <v>12.55</v>
      </c>
      <c r="G20" s="106">
        <v>13.1</v>
      </c>
      <c r="H20" s="106">
        <v>13.81</v>
      </c>
      <c r="I20" s="183"/>
      <c r="J20" s="106">
        <v>14.5</v>
      </c>
      <c r="K20" s="106">
        <v>15.21</v>
      </c>
      <c r="L20" s="106">
        <v>16</v>
      </c>
      <c r="M20" s="106">
        <v>16.86</v>
      </c>
      <c r="N20" s="183"/>
      <c r="O20" s="106">
        <v>11.63</v>
      </c>
      <c r="P20" s="106">
        <v>13.81</v>
      </c>
      <c r="Q20" s="106">
        <v>16.86</v>
      </c>
      <c r="R20" s="147"/>
    </row>
    <row r="21" spans="2:29" ht="29" x14ac:dyDescent="0.55000000000000004">
      <c r="B21" s="190" t="s">
        <v>209</v>
      </c>
      <c r="C21" s="191" t="s">
        <v>149</v>
      </c>
      <c r="E21" s="83">
        <v>383.4</v>
      </c>
      <c r="F21" s="83">
        <v>393.8</v>
      </c>
      <c r="G21" s="83">
        <v>410.3</v>
      </c>
      <c r="H21" s="83">
        <v>433.6</v>
      </c>
      <c r="I21" s="183"/>
      <c r="J21" s="83">
        <v>454.4</v>
      </c>
      <c r="K21" s="83">
        <v>474.8</v>
      </c>
      <c r="L21" s="83">
        <v>501.7</v>
      </c>
      <c r="M21" s="83">
        <v>535.4</v>
      </c>
      <c r="O21" s="83">
        <v>370.3</v>
      </c>
      <c r="P21" s="83">
        <v>433.6</v>
      </c>
      <c r="Q21" s="83">
        <v>535.4</v>
      </c>
      <c r="R21" s="147"/>
    </row>
    <row r="22" spans="2:29" x14ac:dyDescent="0.55000000000000004">
      <c r="B22" s="201"/>
      <c r="C22" s="202"/>
      <c r="E22" s="203"/>
      <c r="F22" s="203"/>
      <c r="G22" s="203"/>
      <c r="H22" s="203"/>
      <c r="J22" s="203"/>
      <c r="K22" s="203"/>
      <c r="L22" s="203"/>
      <c r="M22" s="203"/>
      <c r="O22" s="204"/>
      <c r="P22" s="204"/>
      <c r="Q22" s="204"/>
      <c r="R22" s="147"/>
    </row>
    <row r="23" spans="2:29" ht="29" x14ac:dyDescent="0.55000000000000004">
      <c r="B23" s="205" t="s">
        <v>37</v>
      </c>
      <c r="C23" s="206"/>
      <c r="E23" s="207"/>
      <c r="F23" s="207"/>
      <c r="G23" s="207"/>
      <c r="H23" s="207"/>
      <c r="I23" s="144"/>
      <c r="J23" s="207"/>
      <c r="K23" s="207"/>
      <c r="L23" s="207"/>
      <c r="M23" s="207"/>
      <c r="N23" s="144"/>
      <c r="O23" s="207"/>
      <c r="P23" s="207"/>
      <c r="Q23" s="207"/>
      <c r="R23" s="147"/>
    </row>
    <row r="24" spans="2:29" ht="29" x14ac:dyDescent="0.55000000000000004">
      <c r="B24" s="190" t="s">
        <v>105</v>
      </c>
      <c r="C24" s="191" t="s">
        <v>150</v>
      </c>
      <c r="E24" s="106">
        <v>8.16</v>
      </c>
      <c r="F24" s="106">
        <v>8.3800000000000008</v>
      </c>
      <c r="G24" s="106">
        <v>8.6300000000000008</v>
      </c>
      <c r="H24" s="106">
        <v>8.9499999999999993</v>
      </c>
      <c r="I24" s="183"/>
      <c r="J24" s="106">
        <v>9.19</v>
      </c>
      <c r="K24" s="106">
        <v>9.4499999999999993</v>
      </c>
      <c r="L24" s="106">
        <v>9.6999999999999993</v>
      </c>
      <c r="M24" s="106">
        <v>9.98</v>
      </c>
      <c r="N24" s="183"/>
      <c r="O24" s="106">
        <v>7.9</v>
      </c>
      <c r="P24" s="106">
        <v>8.9499999999999993</v>
      </c>
      <c r="Q24" s="106">
        <v>9.98</v>
      </c>
      <c r="R24" s="147"/>
      <c r="S24" s="146"/>
      <c r="T24" s="192"/>
      <c r="U24" s="208"/>
      <c r="V24" s="146"/>
      <c r="W24" s="146"/>
      <c r="X24" s="146"/>
      <c r="Y24" s="146"/>
      <c r="Z24" s="146"/>
      <c r="AA24" s="146"/>
    </row>
    <row r="25" spans="2:29" ht="43" x14ac:dyDescent="0.55000000000000004">
      <c r="B25" s="190" t="s">
        <v>106</v>
      </c>
      <c r="C25" s="191" t="s">
        <v>151</v>
      </c>
      <c r="E25" s="106">
        <v>1.18</v>
      </c>
      <c r="F25" s="106">
        <v>1.24</v>
      </c>
      <c r="G25" s="106">
        <v>1.3</v>
      </c>
      <c r="H25" s="106">
        <v>1.37</v>
      </c>
      <c r="I25" s="183"/>
      <c r="J25" s="106">
        <v>1.42</v>
      </c>
      <c r="K25" s="106">
        <v>1.47</v>
      </c>
      <c r="L25" s="106">
        <v>1.54</v>
      </c>
      <c r="M25" s="106">
        <v>1.73</v>
      </c>
      <c r="N25" s="183"/>
      <c r="O25" s="106">
        <v>1.08</v>
      </c>
      <c r="P25" s="106">
        <v>1.37</v>
      </c>
      <c r="Q25" s="106">
        <v>1.73</v>
      </c>
      <c r="R25" s="147"/>
      <c r="S25" s="209"/>
      <c r="T25" s="192"/>
      <c r="U25" s="210"/>
      <c r="V25" s="146"/>
      <c r="W25" s="146"/>
      <c r="X25" s="146"/>
      <c r="Y25" s="146"/>
      <c r="Z25" s="146"/>
      <c r="AA25" s="146"/>
      <c r="AB25" s="146"/>
      <c r="AC25" s="146"/>
    </row>
    <row r="26" spans="2:29" ht="29" x14ac:dyDescent="0.55000000000000004">
      <c r="B26" s="190" t="s">
        <v>107</v>
      </c>
      <c r="C26" s="191" t="s">
        <v>152</v>
      </c>
      <c r="E26" s="83">
        <v>1732.3</v>
      </c>
      <c r="F26" s="83">
        <v>1758.6</v>
      </c>
      <c r="G26" s="83">
        <v>1912.7</v>
      </c>
      <c r="H26" s="83">
        <v>1841</v>
      </c>
      <c r="I26" s="211"/>
      <c r="J26" s="83">
        <v>2007.3</v>
      </c>
      <c r="K26" s="83">
        <v>2092.9</v>
      </c>
      <c r="L26" s="83">
        <v>2281.9</v>
      </c>
      <c r="M26" s="83">
        <v>2269.1</v>
      </c>
      <c r="N26" s="183"/>
      <c r="O26" s="83">
        <v>1685.2</v>
      </c>
      <c r="P26" s="212">
        <v>1841</v>
      </c>
      <c r="Q26" s="212">
        <v>2269.1</v>
      </c>
      <c r="R26" s="147"/>
      <c r="S26" s="146"/>
      <c r="T26" s="146"/>
      <c r="U26" s="146"/>
      <c r="V26" s="146"/>
      <c r="W26" s="146"/>
      <c r="X26" s="146"/>
      <c r="Y26" s="146"/>
      <c r="Z26" s="146"/>
      <c r="AA26" s="146"/>
    </row>
    <row r="27" spans="2:29" ht="29" x14ac:dyDescent="0.55000000000000004">
      <c r="B27" s="190" t="s">
        <v>108</v>
      </c>
      <c r="C27" s="191" t="s">
        <v>155</v>
      </c>
      <c r="E27" s="83">
        <v>767.1</v>
      </c>
      <c r="F27" s="83">
        <v>812.3</v>
      </c>
      <c r="G27" s="83">
        <v>858.6</v>
      </c>
      <c r="H27" s="83">
        <v>926.9</v>
      </c>
      <c r="I27" s="211"/>
      <c r="J27" s="83">
        <v>970.9</v>
      </c>
      <c r="K27" s="83">
        <v>1020.3</v>
      </c>
      <c r="L27" s="83">
        <v>1098.3</v>
      </c>
      <c r="M27" s="83">
        <v>1238.5999999999999</v>
      </c>
      <c r="N27" s="211"/>
      <c r="O27" s="83">
        <v>723.8</v>
      </c>
      <c r="P27" s="83">
        <v>926.9</v>
      </c>
      <c r="Q27" s="83">
        <v>1238.5999999999999</v>
      </c>
      <c r="R27" s="147"/>
      <c r="S27" s="146"/>
      <c r="T27" s="146"/>
      <c r="U27" s="146"/>
      <c r="V27" s="146"/>
      <c r="W27" s="146"/>
      <c r="X27" s="146"/>
      <c r="Y27" s="146"/>
      <c r="Z27" s="146"/>
      <c r="AA27" s="146"/>
    </row>
    <row r="28" spans="2:29" ht="29" x14ac:dyDescent="0.55000000000000004">
      <c r="B28" s="213" t="s">
        <v>109</v>
      </c>
      <c r="C28" s="191"/>
      <c r="E28" s="83">
        <v>541.9</v>
      </c>
      <c r="F28" s="83">
        <v>574.9</v>
      </c>
      <c r="G28" s="83">
        <v>610.70000000000005</v>
      </c>
      <c r="H28" s="83">
        <v>664.6</v>
      </c>
      <c r="I28" s="182"/>
      <c r="J28" s="83">
        <v>695.5</v>
      </c>
      <c r="K28" s="83">
        <v>731.3</v>
      </c>
      <c r="L28" s="83">
        <v>790.8</v>
      </c>
      <c r="M28" s="83">
        <v>909.5</v>
      </c>
      <c r="N28" s="182"/>
      <c r="O28" s="83">
        <v>508.4</v>
      </c>
      <c r="P28" s="83">
        <v>664.6</v>
      </c>
      <c r="Q28" s="83">
        <v>909.5</v>
      </c>
      <c r="R28" s="147"/>
      <c r="S28" s="146"/>
      <c r="T28" s="146"/>
      <c r="U28" s="146"/>
      <c r="V28" s="146"/>
      <c r="W28" s="146"/>
      <c r="X28" s="146"/>
      <c r="Y28" s="146"/>
      <c r="Z28" s="146"/>
      <c r="AA28" s="146"/>
    </row>
    <row r="29" spans="2:29" ht="29" x14ac:dyDescent="0.55000000000000004">
      <c r="B29" s="213" t="s">
        <v>110</v>
      </c>
      <c r="C29" s="191"/>
      <c r="E29" s="83">
        <v>196</v>
      </c>
      <c r="F29" s="83">
        <v>205.8</v>
      </c>
      <c r="G29" s="83">
        <v>214.3</v>
      </c>
      <c r="H29" s="83">
        <v>226.5</v>
      </c>
      <c r="I29" s="182"/>
      <c r="J29" s="83">
        <v>237.8</v>
      </c>
      <c r="K29" s="83">
        <v>248.2</v>
      </c>
      <c r="L29" s="83">
        <v>256.10000000000002</v>
      </c>
      <c r="M29" s="83">
        <v>268.60000000000002</v>
      </c>
      <c r="N29" s="182"/>
      <c r="O29" s="83">
        <v>187.6</v>
      </c>
      <c r="P29" s="83">
        <v>226.5</v>
      </c>
      <c r="Q29" s="83">
        <v>268.60000000000002</v>
      </c>
      <c r="R29" s="147"/>
      <c r="S29" s="146"/>
      <c r="T29" s="146"/>
      <c r="U29" s="146"/>
      <c r="V29" s="146"/>
      <c r="W29" s="146"/>
      <c r="X29" s="146"/>
      <c r="Y29" s="146"/>
      <c r="Z29" s="146"/>
      <c r="AA29" s="146"/>
    </row>
    <row r="30" spans="2:29" ht="29" x14ac:dyDescent="0.55000000000000004">
      <c r="B30" s="214" t="s">
        <v>111</v>
      </c>
      <c r="C30" s="215"/>
      <c r="E30" s="216">
        <v>29.3</v>
      </c>
      <c r="F30" s="216">
        <v>31.6</v>
      </c>
      <c r="G30" s="216">
        <v>33.6</v>
      </c>
      <c r="H30" s="216">
        <v>35.9</v>
      </c>
      <c r="I30" s="217"/>
      <c r="J30" s="216">
        <v>37.6</v>
      </c>
      <c r="K30" s="216">
        <v>40.799999999999997</v>
      </c>
      <c r="L30" s="216">
        <v>51.4</v>
      </c>
      <c r="M30" s="216">
        <v>60.5</v>
      </c>
      <c r="N30" s="182"/>
      <c r="O30" s="216">
        <v>27.7</v>
      </c>
      <c r="P30" s="216">
        <v>35.9</v>
      </c>
      <c r="Q30" s="216">
        <v>60.5</v>
      </c>
      <c r="R30" s="147"/>
      <c r="S30" s="146"/>
      <c r="T30" s="146"/>
      <c r="U30" s="146"/>
      <c r="V30" s="146"/>
      <c r="W30" s="146"/>
      <c r="X30" s="146"/>
      <c r="Y30" s="146"/>
      <c r="Z30" s="146"/>
      <c r="AA30" s="146"/>
    </row>
    <row r="31" spans="2:29" x14ac:dyDescent="0.55000000000000004">
      <c r="B31" s="148"/>
      <c r="C31" s="149"/>
      <c r="R31" s="147"/>
      <c r="S31" s="146"/>
      <c r="T31" s="146"/>
      <c r="U31" s="146"/>
      <c r="V31" s="146"/>
      <c r="W31" s="146"/>
      <c r="X31" s="146"/>
      <c r="Y31" s="146"/>
      <c r="Z31" s="146"/>
      <c r="AA31" s="146"/>
    </row>
    <row r="32" spans="2:29" x14ac:dyDescent="0.55000000000000004">
      <c r="B32" s="218"/>
      <c r="C32" s="185"/>
      <c r="R32" s="147"/>
      <c r="S32" s="146"/>
      <c r="T32" s="146"/>
      <c r="U32" s="146"/>
      <c r="V32" s="146"/>
      <c r="W32" s="146"/>
      <c r="X32" s="146"/>
      <c r="Y32" s="146"/>
      <c r="Z32" s="146"/>
      <c r="AA32" s="146"/>
    </row>
    <row r="33" spans="1:18" s="167" customFormat="1" ht="12.5" x14ac:dyDescent="0.55000000000000004">
      <c r="B33" s="167" t="s">
        <v>127</v>
      </c>
      <c r="C33" s="219"/>
      <c r="D33" s="220"/>
      <c r="R33" s="220"/>
    </row>
    <row r="34" spans="1:18" s="167" customFormat="1" ht="12.5" x14ac:dyDescent="0.55000000000000004">
      <c r="A34" s="169" t="s">
        <v>112</v>
      </c>
      <c r="B34" s="171" t="s">
        <v>166</v>
      </c>
      <c r="C34" s="219"/>
      <c r="D34" s="220"/>
      <c r="R34" s="220"/>
    </row>
    <row r="35" spans="1:18" s="167" customFormat="1" ht="12.5" x14ac:dyDescent="0.55000000000000004">
      <c r="A35" s="169"/>
      <c r="B35" s="171" t="s">
        <v>167</v>
      </c>
      <c r="C35" s="219"/>
      <c r="D35" s="220"/>
      <c r="R35" s="220"/>
    </row>
    <row r="36" spans="1:18" s="167" customFormat="1" ht="11.5" x14ac:dyDescent="0.55000000000000004">
      <c r="A36" s="169"/>
      <c r="B36" s="171" t="s">
        <v>133</v>
      </c>
      <c r="C36" s="219"/>
      <c r="D36" s="220"/>
      <c r="R36" s="220"/>
    </row>
    <row r="37" spans="1:18" s="167" customFormat="1" ht="11.5" x14ac:dyDescent="0.55000000000000004">
      <c r="A37" s="169"/>
      <c r="B37" s="171" t="s">
        <v>194</v>
      </c>
      <c r="C37" s="219"/>
      <c r="D37" s="220"/>
      <c r="R37" s="220"/>
    </row>
    <row r="38" spans="1:18" s="167" customFormat="1" ht="11.5" x14ac:dyDescent="0.55000000000000004">
      <c r="A38" s="169"/>
      <c r="B38" s="171" t="s">
        <v>195</v>
      </c>
      <c r="C38" s="219"/>
      <c r="D38" s="220"/>
      <c r="R38" s="220"/>
    </row>
    <row r="39" spans="1:18" s="167" customFormat="1" ht="12.5" x14ac:dyDescent="0.55000000000000004">
      <c r="A39" s="169" t="s">
        <v>114</v>
      </c>
      <c r="B39" s="171" t="s">
        <v>168</v>
      </c>
      <c r="C39" s="219"/>
      <c r="D39" s="220"/>
      <c r="R39" s="220"/>
    </row>
    <row r="40" spans="1:18" s="167" customFormat="1" ht="11.5" x14ac:dyDescent="0.55000000000000004">
      <c r="A40" s="169"/>
      <c r="B40" s="171" t="s">
        <v>137</v>
      </c>
      <c r="C40" s="219"/>
      <c r="D40" s="220"/>
      <c r="R40" s="220"/>
    </row>
    <row r="41" spans="1:18" s="167" customFormat="1" ht="12.5" x14ac:dyDescent="0.55000000000000004">
      <c r="A41" s="169" t="s">
        <v>115</v>
      </c>
      <c r="B41" s="171" t="s">
        <v>169</v>
      </c>
      <c r="C41" s="219"/>
      <c r="D41" s="220"/>
      <c r="R41" s="220"/>
    </row>
    <row r="42" spans="1:18" s="167" customFormat="1" ht="12.5" x14ac:dyDescent="0.55000000000000004">
      <c r="A42" s="169"/>
      <c r="B42" s="171" t="s">
        <v>170</v>
      </c>
      <c r="C42" s="219"/>
      <c r="D42" s="220"/>
      <c r="R42" s="220"/>
    </row>
    <row r="43" spans="1:18" s="167" customFormat="1" ht="11.5" x14ac:dyDescent="0.55000000000000004">
      <c r="A43" s="169"/>
      <c r="B43" s="171" t="s">
        <v>138</v>
      </c>
      <c r="C43" s="219"/>
      <c r="D43" s="220"/>
      <c r="R43" s="220"/>
    </row>
    <row r="44" spans="1:18" s="167" customFormat="1" ht="11.5" x14ac:dyDescent="0.55000000000000004">
      <c r="A44" s="169"/>
      <c r="B44" s="171" t="s">
        <v>139</v>
      </c>
      <c r="C44" s="219"/>
      <c r="D44" s="220"/>
      <c r="R44" s="220"/>
    </row>
    <row r="45" spans="1:18" s="167" customFormat="1" ht="12.5" x14ac:dyDescent="0.55000000000000004">
      <c r="A45" s="169" t="s">
        <v>116</v>
      </c>
      <c r="B45" s="171" t="s">
        <v>171</v>
      </c>
      <c r="C45" s="219"/>
      <c r="D45" s="220"/>
      <c r="R45" s="220"/>
    </row>
    <row r="46" spans="1:18" s="167" customFormat="1" ht="11.5" x14ac:dyDescent="0.55000000000000004">
      <c r="A46" s="169"/>
      <c r="B46" s="171" t="s">
        <v>140</v>
      </c>
      <c r="C46" s="219"/>
      <c r="D46" s="220"/>
      <c r="R46" s="220"/>
    </row>
    <row r="47" spans="1:18" s="167" customFormat="1" ht="12.5" x14ac:dyDescent="0.55000000000000004">
      <c r="A47" s="169" t="s">
        <v>117</v>
      </c>
      <c r="B47" s="171" t="s">
        <v>172</v>
      </c>
      <c r="C47" s="219"/>
      <c r="D47" s="220"/>
      <c r="R47" s="220"/>
    </row>
    <row r="48" spans="1:18" s="167" customFormat="1" ht="11.5" x14ac:dyDescent="0.55000000000000004">
      <c r="A48" s="169"/>
      <c r="B48" s="171" t="s">
        <v>141</v>
      </c>
      <c r="C48" s="219"/>
      <c r="D48" s="220"/>
      <c r="R48" s="220"/>
    </row>
    <row r="49" spans="1:18" s="167" customFormat="1" ht="12.5" x14ac:dyDescent="0.55000000000000004">
      <c r="A49" s="169" t="s">
        <v>118</v>
      </c>
      <c r="B49" s="171" t="s">
        <v>173</v>
      </c>
      <c r="C49" s="219"/>
      <c r="D49" s="220"/>
      <c r="R49" s="220"/>
    </row>
    <row r="50" spans="1:18" s="167" customFormat="1" ht="11.5" x14ac:dyDescent="0.55000000000000004">
      <c r="A50" s="169"/>
      <c r="B50" s="171" t="s">
        <v>142</v>
      </c>
      <c r="C50" s="219"/>
      <c r="D50" s="220"/>
      <c r="R50" s="220"/>
    </row>
    <row r="51" spans="1:18" s="167" customFormat="1" ht="12.5" x14ac:dyDescent="0.55000000000000004">
      <c r="A51" s="169" t="s">
        <v>134</v>
      </c>
      <c r="B51" s="167" t="s">
        <v>181</v>
      </c>
      <c r="C51" s="219"/>
      <c r="D51" s="220"/>
      <c r="R51" s="220"/>
    </row>
    <row r="52" spans="1:18" s="167" customFormat="1" ht="11.5" x14ac:dyDescent="0.55000000000000004">
      <c r="A52" s="169"/>
      <c r="B52" s="171" t="s">
        <v>143</v>
      </c>
      <c r="C52" s="219"/>
      <c r="D52" s="220"/>
      <c r="R52" s="220"/>
    </row>
    <row r="53" spans="1:18" s="167" customFormat="1" ht="12.5" x14ac:dyDescent="0.55000000000000004">
      <c r="A53" s="169" t="s">
        <v>135</v>
      </c>
      <c r="B53" s="171" t="s">
        <v>210</v>
      </c>
      <c r="C53" s="219"/>
      <c r="D53" s="220"/>
      <c r="R53" s="220"/>
    </row>
    <row r="54" spans="1:18" s="167" customFormat="1" ht="12.5" x14ac:dyDescent="0.55000000000000004">
      <c r="A54" s="169"/>
      <c r="B54" s="171" t="s">
        <v>174</v>
      </c>
      <c r="C54" s="219"/>
      <c r="D54" s="220"/>
      <c r="R54" s="220"/>
    </row>
    <row r="55" spans="1:18" s="167" customFormat="1" ht="11.5" x14ac:dyDescent="0.55000000000000004">
      <c r="A55" s="169"/>
      <c r="B55" s="171" t="s">
        <v>144</v>
      </c>
      <c r="C55" s="219"/>
      <c r="D55" s="220"/>
      <c r="R55" s="220"/>
    </row>
    <row r="56" spans="1:18" s="167" customFormat="1" ht="11.5" x14ac:dyDescent="0.55000000000000004">
      <c r="A56" s="169"/>
      <c r="B56" s="171" t="s">
        <v>145</v>
      </c>
      <c r="C56" s="219"/>
      <c r="D56" s="220"/>
      <c r="R56" s="220"/>
    </row>
    <row r="57" spans="1:18" s="167" customFormat="1" ht="12.5" x14ac:dyDescent="0.55000000000000004">
      <c r="A57" s="169" t="s">
        <v>136</v>
      </c>
      <c r="B57" s="171" t="s">
        <v>175</v>
      </c>
      <c r="C57" s="219"/>
      <c r="D57" s="220"/>
      <c r="R57" s="220"/>
    </row>
    <row r="58" spans="1:18" s="167" customFormat="1" ht="11.5" x14ac:dyDescent="0.55000000000000004">
      <c r="A58" s="169"/>
      <c r="B58" s="171" t="s">
        <v>146</v>
      </c>
      <c r="C58" s="219"/>
      <c r="D58" s="220"/>
      <c r="R58" s="220"/>
    </row>
    <row r="59" spans="1:18" s="167" customFormat="1" ht="12.5" x14ac:dyDescent="0.55000000000000004">
      <c r="A59" s="169" t="s">
        <v>147</v>
      </c>
      <c r="B59" s="171" t="s">
        <v>176</v>
      </c>
      <c r="C59" s="219"/>
      <c r="D59" s="220"/>
      <c r="R59" s="220"/>
    </row>
    <row r="60" spans="1:18" s="167" customFormat="1" ht="11.5" x14ac:dyDescent="0.55000000000000004">
      <c r="A60" s="169"/>
      <c r="B60" s="171" t="s">
        <v>153</v>
      </c>
      <c r="C60" s="219"/>
      <c r="D60" s="220"/>
      <c r="R60" s="220"/>
    </row>
    <row r="61" spans="1:18" s="167" customFormat="1" ht="12.5" x14ac:dyDescent="0.55000000000000004">
      <c r="A61" s="169" t="s">
        <v>148</v>
      </c>
      <c r="B61" s="167" t="s">
        <v>177</v>
      </c>
      <c r="C61" s="219"/>
      <c r="D61" s="220"/>
      <c r="R61" s="220"/>
    </row>
    <row r="62" spans="1:18" s="167" customFormat="1" ht="11.5" x14ac:dyDescent="0.55000000000000004">
      <c r="A62" s="169"/>
      <c r="B62" s="167" t="s">
        <v>154</v>
      </c>
      <c r="C62" s="219"/>
      <c r="D62" s="220"/>
      <c r="R62" s="220"/>
    </row>
    <row r="63" spans="1:18" s="167" customFormat="1" ht="11.5" x14ac:dyDescent="0.55000000000000004">
      <c r="A63" s="169"/>
      <c r="B63" s="167" t="s">
        <v>160</v>
      </c>
      <c r="C63" s="219"/>
      <c r="D63" s="220"/>
      <c r="R63" s="220"/>
    </row>
    <row r="64" spans="1:18" s="167" customFormat="1" ht="12.5" x14ac:dyDescent="0.55000000000000004">
      <c r="A64" s="169" t="s">
        <v>149</v>
      </c>
      <c r="B64" s="167" t="s">
        <v>200</v>
      </c>
      <c r="C64" s="219"/>
      <c r="D64" s="220"/>
      <c r="R64" s="220"/>
    </row>
    <row r="65" spans="1:27" s="167" customFormat="1" ht="11.5" x14ac:dyDescent="0.55000000000000004">
      <c r="A65" s="169"/>
      <c r="B65" s="167" t="s">
        <v>201</v>
      </c>
      <c r="C65" s="219"/>
      <c r="D65" s="220"/>
      <c r="R65" s="220"/>
    </row>
    <row r="66" spans="1:27" s="167" customFormat="1" ht="12.5" x14ac:dyDescent="0.55000000000000004">
      <c r="A66" s="169" t="s">
        <v>156</v>
      </c>
      <c r="B66" s="167" t="s">
        <v>178</v>
      </c>
      <c r="C66" s="219"/>
      <c r="D66" s="220"/>
      <c r="R66" s="220"/>
    </row>
    <row r="67" spans="1:27" s="167" customFormat="1" ht="11.5" x14ac:dyDescent="0.55000000000000004">
      <c r="A67" s="169"/>
      <c r="B67" s="167" t="s">
        <v>159</v>
      </c>
      <c r="C67" s="219"/>
      <c r="D67" s="220"/>
      <c r="R67" s="220"/>
    </row>
    <row r="68" spans="1:27" s="167" customFormat="1" ht="12.5" x14ac:dyDescent="0.55000000000000004">
      <c r="A68" s="169" t="s">
        <v>161</v>
      </c>
      <c r="B68" s="167" t="s">
        <v>179</v>
      </c>
      <c r="C68" s="219"/>
      <c r="D68" s="220"/>
      <c r="R68" s="220"/>
    </row>
    <row r="69" spans="1:27" s="167" customFormat="1" ht="11.5" x14ac:dyDescent="0.55000000000000004">
      <c r="A69" s="169"/>
      <c r="B69" s="167" t="s">
        <v>162</v>
      </c>
      <c r="C69" s="219"/>
      <c r="D69" s="220"/>
      <c r="R69" s="220"/>
    </row>
    <row r="70" spans="1:27" s="167" customFormat="1" ht="12.5" x14ac:dyDescent="0.55000000000000004">
      <c r="A70" s="169" t="s">
        <v>158</v>
      </c>
      <c r="B70" s="171" t="s">
        <v>180</v>
      </c>
      <c r="C70" s="219"/>
      <c r="D70" s="220"/>
      <c r="R70" s="220"/>
    </row>
    <row r="71" spans="1:27" s="167" customFormat="1" ht="11.5" x14ac:dyDescent="0.55000000000000004">
      <c r="A71" s="169"/>
      <c r="B71" s="171" t="s">
        <v>157</v>
      </c>
      <c r="C71" s="219"/>
      <c r="D71" s="220"/>
      <c r="R71" s="220"/>
    </row>
    <row r="72" spans="1:27" s="167" customFormat="1" ht="12.5" x14ac:dyDescent="0.55000000000000004">
      <c r="A72" s="169" t="s">
        <v>155</v>
      </c>
      <c r="B72" s="167" t="s">
        <v>182</v>
      </c>
      <c r="C72" s="219"/>
      <c r="D72" s="220"/>
      <c r="R72" s="220"/>
    </row>
    <row r="73" spans="1:27" s="167" customFormat="1" ht="11.5" x14ac:dyDescent="0.55000000000000004">
      <c r="A73" s="169"/>
      <c r="B73" s="167" t="s">
        <v>163</v>
      </c>
      <c r="C73" s="219"/>
      <c r="D73" s="220"/>
      <c r="R73" s="220"/>
    </row>
    <row r="74" spans="1:27" x14ac:dyDescent="0.55000000000000004">
      <c r="A74" s="221"/>
      <c r="B74" s="167"/>
      <c r="C74" s="175"/>
      <c r="D74" s="147"/>
      <c r="E74" s="146"/>
      <c r="F74" s="146"/>
      <c r="G74" s="146"/>
      <c r="H74" s="146"/>
      <c r="I74" s="146"/>
      <c r="J74" s="146"/>
      <c r="K74" s="146"/>
      <c r="L74" s="146"/>
      <c r="M74" s="146"/>
      <c r="N74" s="146"/>
      <c r="O74" s="146"/>
      <c r="P74" s="146"/>
      <c r="Q74" s="146"/>
      <c r="R74" s="147"/>
      <c r="S74" s="146"/>
      <c r="T74" s="146"/>
      <c r="U74" s="146"/>
      <c r="V74" s="146"/>
      <c r="W74" s="146"/>
      <c r="X74" s="146"/>
      <c r="Y74" s="146"/>
      <c r="Z74" s="146"/>
      <c r="AA74" s="146"/>
    </row>
    <row r="75" spans="1:27" x14ac:dyDescent="0.55000000000000004">
      <c r="B75" s="146"/>
      <c r="C75" s="175"/>
      <c r="D75" s="147"/>
      <c r="E75" s="146"/>
      <c r="F75" s="146"/>
      <c r="G75" s="146"/>
      <c r="H75" s="146"/>
      <c r="I75" s="146"/>
      <c r="J75" s="146"/>
      <c r="K75" s="146"/>
      <c r="L75" s="146"/>
      <c r="M75" s="146"/>
      <c r="N75" s="146"/>
      <c r="O75" s="146"/>
      <c r="P75" s="146"/>
      <c r="Q75" s="146"/>
      <c r="R75" s="147"/>
      <c r="S75" s="146"/>
      <c r="T75" s="146"/>
      <c r="U75" s="146"/>
      <c r="V75" s="146"/>
      <c r="W75" s="146"/>
      <c r="X75" s="146"/>
      <c r="Y75" s="146"/>
      <c r="Z75" s="146"/>
      <c r="AA75" s="146"/>
    </row>
    <row r="76" spans="1:27" x14ac:dyDescent="0.55000000000000004">
      <c r="B76" s="146"/>
      <c r="C76" s="175"/>
      <c r="D76" s="147"/>
      <c r="E76" s="146"/>
      <c r="F76" s="146"/>
      <c r="G76" s="146"/>
      <c r="H76" s="146"/>
      <c r="I76" s="146"/>
      <c r="J76" s="146"/>
      <c r="K76" s="146"/>
      <c r="L76" s="146"/>
      <c r="M76" s="146"/>
      <c r="N76" s="146"/>
      <c r="O76" s="146"/>
      <c r="P76" s="146"/>
      <c r="Q76" s="146"/>
      <c r="R76" s="147"/>
      <c r="S76" s="146"/>
      <c r="T76" s="146"/>
      <c r="U76" s="146"/>
      <c r="V76" s="146"/>
      <c r="W76" s="146"/>
      <c r="X76" s="146"/>
      <c r="Y76" s="146"/>
      <c r="Z76" s="146"/>
      <c r="AA76" s="146"/>
    </row>
    <row r="77" spans="1:27" x14ac:dyDescent="0.55000000000000004">
      <c r="B77" s="146"/>
      <c r="C77" s="175"/>
      <c r="D77" s="147"/>
      <c r="E77" s="146"/>
      <c r="F77" s="146"/>
      <c r="G77" s="146"/>
      <c r="H77" s="146"/>
      <c r="I77" s="146"/>
      <c r="J77" s="146"/>
      <c r="K77" s="146"/>
      <c r="L77" s="146"/>
      <c r="M77" s="146"/>
      <c r="N77" s="146"/>
      <c r="O77" s="146"/>
      <c r="P77" s="146"/>
      <c r="Q77" s="146"/>
      <c r="R77" s="147"/>
      <c r="S77" s="146"/>
      <c r="T77" s="146"/>
      <c r="U77" s="146"/>
      <c r="V77" s="146"/>
      <c r="W77" s="146"/>
      <c r="X77" s="146"/>
      <c r="Y77" s="146"/>
      <c r="Z77" s="146"/>
      <c r="AA77" s="146"/>
    </row>
    <row r="78" spans="1:27" x14ac:dyDescent="0.55000000000000004">
      <c r="B78" s="146"/>
      <c r="C78" s="175"/>
      <c r="D78" s="147"/>
      <c r="E78" s="146"/>
      <c r="F78" s="146"/>
      <c r="G78" s="146"/>
      <c r="H78" s="146"/>
      <c r="I78" s="146"/>
      <c r="J78" s="146"/>
      <c r="K78" s="146"/>
      <c r="L78" s="146"/>
      <c r="M78" s="146"/>
      <c r="N78" s="146"/>
      <c r="O78" s="146"/>
      <c r="P78" s="146"/>
      <c r="Q78" s="146"/>
      <c r="R78" s="147"/>
      <c r="S78" s="146"/>
      <c r="T78" s="146"/>
      <c r="U78" s="146"/>
      <c r="V78" s="146"/>
      <c r="W78" s="146"/>
      <c r="X78" s="146"/>
      <c r="Y78" s="146"/>
      <c r="Z78" s="146"/>
      <c r="AA78" s="146"/>
    </row>
    <row r="79" spans="1:27" x14ac:dyDescent="0.55000000000000004">
      <c r="B79" s="146"/>
      <c r="C79" s="175"/>
      <c r="D79" s="147"/>
      <c r="E79" s="146"/>
      <c r="F79" s="146"/>
      <c r="G79" s="146"/>
      <c r="H79" s="146"/>
      <c r="I79" s="146"/>
      <c r="J79" s="146"/>
      <c r="K79" s="146"/>
      <c r="L79" s="146"/>
      <c r="M79" s="146"/>
      <c r="N79" s="146"/>
      <c r="O79" s="146"/>
      <c r="P79" s="146"/>
      <c r="Q79" s="146"/>
      <c r="R79" s="147"/>
      <c r="S79" s="146"/>
      <c r="T79" s="146"/>
      <c r="U79" s="146"/>
      <c r="V79" s="146"/>
      <c r="W79" s="146"/>
      <c r="X79" s="146"/>
      <c r="Y79" s="146"/>
      <c r="Z79" s="146"/>
      <c r="AA79" s="146"/>
    </row>
    <row r="80" spans="1:27" x14ac:dyDescent="0.55000000000000004">
      <c r="B80" s="146"/>
      <c r="C80" s="175"/>
      <c r="D80" s="147"/>
      <c r="E80" s="146"/>
      <c r="F80" s="146"/>
      <c r="G80" s="146"/>
      <c r="H80" s="146"/>
      <c r="I80" s="146"/>
      <c r="J80" s="146"/>
      <c r="K80" s="146"/>
      <c r="L80" s="146"/>
      <c r="M80" s="146"/>
      <c r="N80" s="146"/>
      <c r="O80" s="146"/>
      <c r="P80" s="146"/>
      <c r="Q80" s="146"/>
      <c r="R80" s="147"/>
      <c r="S80" s="146"/>
      <c r="T80" s="146"/>
      <c r="U80" s="146"/>
      <c r="V80" s="146"/>
      <c r="W80" s="146"/>
      <c r="X80" s="146"/>
      <c r="Y80" s="146"/>
      <c r="Z80" s="146"/>
      <c r="AA80" s="146"/>
    </row>
    <row r="81" spans="2:27" x14ac:dyDescent="0.55000000000000004">
      <c r="B81" s="146"/>
      <c r="C81" s="175"/>
      <c r="D81" s="147"/>
      <c r="E81" s="146"/>
      <c r="F81" s="146"/>
      <c r="G81" s="146"/>
      <c r="H81" s="146"/>
      <c r="I81" s="146"/>
      <c r="J81" s="146"/>
      <c r="K81" s="146"/>
      <c r="L81" s="146"/>
      <c r="M81" s="146"/>
      <c r="N81" s="146"/>
      <c r="O81" s="146"/>
      <c r="P81" s="146"/>
      <c r="Q81" s="146"/>
      <c r="R81" s="147"/>
      <c r="S81" s="146"/>
      <c r="T81" s="146"/>
      <c r="U81" s="146"/>
      <c r="V81" s="146"/>
      <c r="W81" s="146"/>
      <c r="X81" s="146"/>
      <c r="Y81" s="146"/>
      <c r="Z81" s="146"/>
      <c r="AA81" s="146"/>
    </row>
    <row r="82" spans="2:27" x14ac:dyDescent="0.55000000000000004">
      <c r="B82" s="146"/>
      <c r="C82" s="175"/>
      <c r="D82" s="147"/>
      <c r="E82" s="146"/>
      <c r="F82" s="146"/>
      <c r="G82" s="146"/>
      <c r="H82" s="146"/>
      <c r="I82" s="146"/>
      <c r="J82" s="146"/>
      <c r="K82" s="146"/>
      <c r="L82" s="146"/>
      <c r="M82" s="146"/>
      <c r="N82" s="146"/>
      <c r="O82" s="146"/>
      <c r="P82" s="146"/>
      <c r="Q82" s="146"/>
      <c r="R82" s="147"/>
      <c r="S82" s="146"/>
      <c r="T82" s="146"/>
      <c r="U82" s="146"/>
      <c r="V82" s="146"/>
      <c r="W82" s="146"/>
      <c r="X82" s="146"/>
      <c r="Y82" s="146"/>
      <c r="Z82" s="146"/>
      <c r="AA82" s="146"/>
    </row>
    <row r="83" spans="2:27" x14ac:dyDescent="0.55000000000000004">
      <c r="B83" s="146"/>
      <c r="C83" s="175"/>
      <c r="D83" s="147"/>
      <c r="E83" s="146"/>
      <c r="F83" s="146"/>
      <c r="G83" s="146"/>
      <c r="H83" s="146"/>
      <c r="I83" s="146"/>
      <c r="J83" s="146"/>
      <c r="K83" s="146"/>
      <c r="L83" s="146"/>
      <c r="M83" s="146"/>
      <c r="N83" s="146"/>
      <c r="O83" s="146"/>
      <c r="P83" s="146"/>
      <c r="Q83" s="146"/>
      <c r="R83" s="147"/>
      <c r="S83" s="146"/>
      <c r="T83" s="146"/>
      <c r="U83" s="146"/>
      <c r="V83" s="146"/>
      <c r="W83" s="146"/>
      <c r="X83" s="146"/>
      <c r="Y83" s="146"/>
      <c r="Z83" s="146"/>
      <c r="AA83" s="146"/>
    </row>
    <row r="84" spans="2:27" x14ac:dyDescent="0.55000000000000004">
      <c r="B84" s="146"/>
      <c r="C84" s="175"/>
      <c r="D84" s="147"/>
      <c r="E84" s="146"/>
      <c r="F84" s="146"/>
      <c r="G84" s="146"/>
      <c r="H84" s="146"/>
      <c r="I84" s="146"/>
      <c r="J84" s="146"/>
      <c r="K84" s="146"/>
      <c r="L84" s="146"/>
      <c r="M84" s="146"/>
      <c r="N84" s="146"/>
      <c r="O84" s="146"/>
      <c r="P84" s="146"/>
      <c r="Q84" s="146"/>
      <c r="R84" s="147"/>
      <c r="S84" s="146"/>
      <c r="T84" s="146"/>
      <c r="U84" s="146"/>
      <c r="V84" s="146"/>
      <c r="W84" s="146"/>
      <c r="X84" s="146"/>
      <c r="Y84" s="146"/>
      <c r="Z84" s="146"/>
      <c r="AA84" s="146"/>
    </row>
    <row r="85" spans="2:27" x14ac:dyDescent="0.55000000000000004">
      <c r="B85" s="146"/>
      <c r="C85" s="175"/>
      <c r="D85" s="147"/>
      <c r="E85" s="146"/>
      <c r="F85" s="146"/>
      <c r="G85" s="146"/>
      <c r="H85" s="146"/>
      <c r="I85" s="146"/>
      <c r="J85" s="146"/>
      <c r="K85" s="146"/>
      <c r="L85" s="146"/>
      <c r="M85" s="146"/>
      <c r="N85" s="146"/>
      <c r="O85" s="146"/>
      <c r="P85" s="146"/>
      <c r="Q85" s="146"/>
      <c r="R85" s="147"/>
      <c r="S85" s="146"/>
      <c r="T85" s="146"/>
      <c r="U85" s="146"/>
      <c r="V85" s="146"/>
      <c r="W85" s="146"/>
      <c r="X85" s="146"/>
      <c r="Y85" s="146"/>
      <c r="Z85" s="146"/>
      <c r="AA85" s="146"/>
    </row>
    <row r="86" spans="2:27" x14ac:dyDescent="0.55000000000000004">
      <c r="B86" s="146"/>
      <c r="C86" s="175"/>
      <c r="D86" s="147"/>
      <c r="E86" s="146"/>
      <c r="F86" s="146"/>
      <c r="G86" s="146"/>
      <c r="H86" s="146"/>
      <c r="I86" s="146"/>
      <c r="J86" s="146"/>
      <c r="K86" s="146"/>
      <c r="L86" s="146"/>
      <c r="M86" s="146"/>
      <c r="N86" s="146"/>
      <c r="O86" s="146"/>
      <c r="P86" s="146"/>
      <c r="Q86" s="146"/>
      <c r="R86" s="147"/>
      <c r="S86" s="146"/>
      <c r="T86" s="146"/>
      <c r="U86" s="146"/>
      <c r="V86" s="146"/>
      <c r="W86" s="146"/>
      <c r="X86" s="146"/>
      <c r="Y86" s="146"/>
      <c r="Z86" s="146"/>
      <c r="AA86" s="146"/>
    </row>
    <row r="87" spans="2:27" x14ac:dyDescent="0.55000000000000004">
      <c r="B87" s="146"/>
      <c r="C87" s="175"/>
      <c r="D87" s="147"/>
      <c r="E87" s="146"/>
      <c r="F87" s="146"/>
      <c r="G87" s="146"/>
      <c r="H87" s="146"/>
      <c r="I87" s="146"/>
      <c r="J87" s="146"/>
      <c r="K87" s="146"/>
      <c r="L87" s="146"/>
      <c r="M87" s="146"/>
      <c r="N87" s="146"/>
      <c r="O87" s="146"/>
      <c r="P87" s="146"/>
      <c r="Q87" s="146"/>
      <c r="R87" s="147"/>
      <c r="S87" s="146"/>
      <c r="T87" s="146"/>
      <c r="U87" s="146"/>
      <c r="V87" s="146"/>
      <c r="W87" s="146"/>
      <c r="X87" s="146"/>
      <c r="Y87" s="146"/>
      <c r="Z87" s="146"/>
      <c r="AA87" s="146"/>
    </row>
    <row r="88" spans="2:27" x14ac:dyDescent="0.55000000000000004">
      <c r="B88" s="146"/>
      <c r="C88" s="175"/>
      <c r="D88" s="147"/>
      <c r="E88" s="146"/>
      <c r="F88" s="146"/>
      <c r="G88" s="146"/>
      <c r="H88" s="146"/>
      <c r="I88" s="146"/>
      <c r="J88" s="146"/>
      <c r="K88" s="146"/>
      <c r="L88" s="146"/>
      <c r="M88" s="146"/>
      <c r="N88" s="146"/>
      <c r="O88" s="146"/>
      <c r="P88" s="146"/>
      <c r="Q88" s="146"/>
      <c r="R88" s="147"/>
      <c r="S88" s="146"/>
      <c r="T88" s="146"/>
      <c r="U88" s="146"/>
      <c r="V88" s="146"/>
      <c r="W88" s="146"/>
      <c r="X88" s="146"/>
      <c r="Y88" s="146"/>
      <c r="Z88" s="146"/>
      <c r="AA88" s="146"/>
    </row>
    <row r="89" spans="2:27" x14ac:dyDescent="0.55000000000000004">
      <c r="B89" s="146"/>
      <c r="C89" s="175"/>
      <c r="D89" s="147"/>
      <c r="E89" s="146"/>
      <c r="F89" s="146"/>
      <c r="G89" s="146"/>
      <c r="H89" s="146"/>
      <c r="I89" s="146"/>
      <c r="J89" s="146"/>
      <c r="K89" s="146"/>
      <c r="L89" s="146"/>
      <c r="M89" s="146"/>
      <c r="N89" s="146"/>
      <c r="O89" s="146"/>
      <c r="P89" s="146"/>
      <c r="Q89" s="146"/>
      <c r="R89" s="147"/>
      <c r="S89" s="146"/>
      <c r="T89" s="146"/>
      <c r="U89" s="146"/>
      <c r="V89" s="146"/>
      <c r="W89" s="146"/>
      <c r="X89" s="146"/>
      <c r="Y89" s="146"/>
      <c r="Z89" s="146"/>
      <c r="AA89" s="146"/>
    </row>
    <row r="90" spans="2:27" x14ac:dyDescent="0.55000000000000004">
      <c r="B90" s="146"/>
      <c r="C90" s="175"/>
      <c r="D90" s="147"/>
      <c r="E90" s="146"/>
      <c r="F90" s="146"/>
      <c r="G90" s="146"/>
      <c r="H90" s="146"/>
      <c r="I90" s="146"/>
      <c r="J90" s="146"/>
      <c r="K90" s="146"/>
      <c r="L90" s="146"/>
      <c r="M90" s="146"/>
      <c r="N90" s="146"/>
      <c r="O90" s="146"/>
      <c r="P90" s="146"/>
      <c r="Q90" s="146"/>
      <c r="R90" s="147"/>
      <c r="S90" s="146"/>
      <c r="T90" s="146"/>
      <c r="U90" s="146"/>
      <c r="V90" s="146"/>
      <c r="W90" s="146"/>
      <c r="X90" s="146"/>
      <c r="Y90" s="146"/>
      <c r="Z90" s="146"/>
      <c r="AA90" s="146"/>
    </row>
    <row r="91" spans="2:27" x14ac:dyDescent="0.55000000000000004">
      <c r="B91" s="146"/>
      <c r="C91" s="175"/>
      <c r="D91" s="147"/>
      <c r="E91" s="146"/>
      <c r="F91" s="146"/>
      <c r="G91" s="146"/>
      <c r="H91" s="146"/>
      <c r="I91" s="146"/>
      <c r="J91" s="146"/>
      <c r="K91" s="146"/>
      <c r="L91" s="146"/>
      <c r="M91" s="146"/>
      <c r="N91" s="146"/>
      <c r="O91" s="146"/>
      <c r="P91" s="146"/>
      <c r="Q91" s="146"/>
      <c r="R91" s="147"/>
      <c r="S91" s="146"/>
      <c r="T91" s="146"/>
      <c r="U91" s="146"/>
      <c r="V91" s="146"/>
      <c r="W91" s="146"/>
      <c r="X91" s="146"/>
      <c r="Y91" s="146"/>
      <c r="Z91" s="146"/>
      <c r="AA91" s="146"/>
    </row>
    <row r="92" spans="2:27" x14ac:dyDescent="0.55000000000000004">
      <c r="B92" s="146"/>
      <c r="C92" s="175"/>
      <c r="D92" s="147"/>
      <c r="E92" s="146"/>
      <c r="F92" s="146"/>
      <c r="G92" s="146"/>
      <c r="H92" s="146"/>
      <c r="I92" s="146"/>
      <c r="J92" s="146"/>
      <c r="K92" s="146"/>
      <c r="L92" s="146"/>
      <c r="M92" s="146"/>
      <c r="N92" s="146"/>
      <c r="O92" s="146"/>
      <c r="P92" s="146"/>
      <c r="Q92" s="146"/>
      <c r="R92" s="147"/>
      <c r="S92" s="146"/>
      <c r="T92" s="146"/>
      <c r="U92" s="146"/>
      <c r="V92" s="146"/>
      <c r="W92" s="146"/>
      <c r="X92" s="146"/>
      <c r="Y92" s="146"/>
      <c r="Z92" s="146"/>
      <c r="AA92" s="146"/>
    </row>
    <row r="93" spans="2:27" x14ac:dyDescent="0.55000000000000004">
      <c r="B93" s="146"/>
      <c r="C93" s="175"/>
      <c r="D93" s="147"/>
      <c r="E93" s="146"/>
      <c r="F93" s="146"/>
      <c r="G93" s="146"/>
      <c r="H93" s="146"/>
      <c r="I93" s="146"/>
      <c r="J93" s="146"/>
      <c r="K93" s="146"/>
      <c r="L93" s="146"/>
      <c r="M93" s="146"/>
      <c r="N93" s="146"/>
      <c r="O93" s="146"/>
      <c r="P93" s="146"/>
      <c r="Q93" s="146"/>
      <c r="R93" s="147"/>
      <c r="S93" s="146"/>
      <c r="T93" s="146"/>
      <c r="U93" s="146"/>
      <c r="V93" s="146"/>
      <c r="W93" s="146"/>
      <c r="X93" s="146"/>
      <c r="Y93" s="146"/>
      <c r="Z93" s="146"/>
      <c r="AA93" s="146"/>
    </row>
    <row r="94" spans="2:27" x14ac:dyDescent="0.55000000000000004">
      <c r="B94" s="146"/>
      <c r="C94" s="175"/>
      <c r="D94" s="147"/>
      <c r="E94" s="146"/>
      <c r="F94" s="146"/>
      <c r="G94" s="146"/>
      <c r="H94" s="146"/>
      <c r="I94" s="146"/>
      <c r="J94" s="146"/>
      <c r="K94" s="146"/>
      <c r="L94" s="146"/>
      <c r="M94" s="146"/>
      <c r="N94" s="146"/>
      <c r="O94" s="146"/>
      <c r="P94" s="146"/>
      <c r="Q94" s="146"/>
      <c r="R94" s="147"/>
      <c r="S94" s="146"/>
      <c r="T94" s="146"/>
      <c r="U94" s="146"/>
      <c r="V94" s="146"/>
      <c r="W94" s="146"/>
      <c r="X94" s="146"/>
      <c r="Y94" s="146"/>
      <c r="Z94" s="146"/>
      <c r="AA94" s="146"/>
    </row>
    <row r="95" spans="2:27" x14ac:dyDescent="0.55000000000000004">
      <c r="B95" s="146"/>
      <c r="C95" s="175"/>
      <c r="D95" s="147"/>
      <c r="E95" s="146"/>
      <c r="F95" s="146"/>
      <c r="G95" s="146"/>
      <c r="H95" s="146"/>
      <c r="I95" s="146"/>
      <c r="J95" s="146"/>
      <c r="K95" s="146"/>
      <c r="L95" s="146"/>
      <c r="M95" s="146"/>
      <c r="N95" s="146"/>
      <c r="O95" s="146"/>
      <c r="P95" s="146"/>
      <c r="Q95" s="146"/>
      <c r="R95" s="147"/>
      <c r="S95" s="146"/>
      <c r="T95" s="146"/>
      <c r="U95" s="146"/>
      <c r="V95" s="146"/>
      <c r="W95" s="146"/>
      <c r="X95" s="146"/>
      <c r="Y95" s="146"/>
      <c r="Z95" s="146"/>
      <c r="AA95" s="146"/>
    </row>
    <row r="96" spans="2:27" x14ac:dyDescent="0.55000000000000004">
      <c r="B96" s="146"/>
      <c r="C96" s="175"/>
      <c r="D96" s="147"/>
      <c r="E96" s="146"/>
      <c r="F96" s="146"/>
      <c r="G96" s="146"/>
      <c r="H96" s="146"/>
      <c r="I96" s="146"/>
      <c r="J96" s="146"/>
      <c r="K96" s="146"/>
      <c r="L96" s="146"/>
      <c r="M96" s="146"/>
      <c r="N96" s="146"/>
      <c r="O96" s="146"/>
      <c r="P96" s="146"/>
      <c r="Q96" s="146"/>
      <c r="R96" s="147"/>
      <c r="S96" s="146"/>
      <c r="T96" s="146"/>
      <c r="U96" s="146"/>
      <c r="V96" s="146"/>
      <c r="W96" s="146"/>
      <c r="X96" s="146"/>
      <c r="Y96" s="146"/>
      <c r="Z96" s="146"/>
      <c r="AA96" s="146"/>
    </row>
    <row r="97" spans="2:27" x14ac:dyDescent="0.55000000000000004">
      <c r="B97" s="146"/>
      <c r="C97" s="175"/>
      <c r="D97" s="147"/>
      <c r="E97" s="146"/>
      <c r="F97" s="146"/>
      <c r="G97" s="146"/>
      <c r="H97" s="146"/>
      <c r="I97" s="146"/>
      <c r="J97" s="146"/>
      <c r="K97" s="146"/>
      <c r="L97" s="146"/>
      <c r="M97" s="146"/>
      <c r="N97" s="146"/>
      <c r="O97" s="146"/>
      <c r="P97" s="146"/>
      <c r="Q97" s="146"/>
      <c r="R97" s="147"/>
      <c r="S97" s="146"/>
      <c r="T97" s="146"/>
      <c r="U97" s="146"/>
      <c r="V97" s="146"/>
      <c r="W97" s="146"/>
      <c r="X97" s="146"/>
      <c r="Y97" s="146"/>
      <c r="Z97" s="146"/>
      <c r="AA97" s="146"/>
    </row>
  </sheetData>
  <phoneticPr fontId="1"/>
  <pageMargins left="0.7" right="0.7" top="0.75" bottom="0.75" header="0.3" footer="0.3"/>
  <pageSetup paperSize="9" scale="4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169BE5-2009-4E96-9D80-48999B98D1F8}">
  <dimension ref="A1:P82"/>
  <sheetViews>
    <sheetView showGridLines="0" zoomScaleNormal="100" zoomScaleSheetLayoutView="100" workbookViewId="0">
      <pane xSplit="3" ySplit="6" topLeftCell="D7" activePane="bottomRight" state="frozen"/>
      <selection pane="topRight" activeCell="D1" sqref="D1"/>
      <selection pane="bottomLeft" activeCell="A7" sqref="A7"/>
      <selection pane="bottomRight" activeCell="B6" sqref="B6"/>
    </sheetView>
  </sheetViews>
  <sheetFormatPr defaultColWidth="8.33203125" defaultRowHeight="14" x14ac:dyDescent="0.55000000000000004"/>
  <cols>
    <col min="1" max="1" width="2.83203125" style="39" customWidth="1"/>
    <col min="2" max="2" width="46.08203125" style="26" customWidth="1"/>
    <col min="3" max="3" width="1.5" style="26" customWidth="1"/>
    <col min="4" max="12" width="11.08203125" style="38" customWidth="1"/>
    <col min="13" max="13" width="1.5" style="26" customWidth="1"/>
    <col min="14" max="16384" width="8.33203125" style="38"/>
  </cols>
  <sheetData>
    <row r="1" spans="1:16" s="26" customFormat="1" ht="13.5" customHeight="1" x14ac:dyDescent="0.55000000000000004">
      <c r="A1" s="39"/>
      <c r="D1" s="27"/>
      <c r="E1" s="27"/>
      <c r="F1" s="27"/>
      <c r="G1" s="27"/>
      <c r="H1" s="27"/>
      <c r="I1" s="27"/>
      <c r="J1" s="27"/>
      <c r="K1" s="27"/>
      <c r="L1" s="27"/>
    </row>
    <row r="2" spans="1:16" s="26" customFormat="1" ht="13.5" customHeight="1" x14ac:dyDescent="0.55000000000000004">
      <c r="A2" s="39"/>
      <c r="D2" s="27"/>
      <c r="E2" s="27"/>
      <c r="F2" s="27"/>
      <c r="G2" s="27"/>
      <c r="H2" s="27"/>
      <c r="I2" s="27"/>
      <c r="J2" s="27"/>
      <c r="K2" s="27"/>
      <c r="L2" s="27"/>
    </row>
    <row r="3" spans="1:16" s="26" customFormat="1" ht="22" customHeight="1" x14ac:dyDescent="0.55000000000000004">
      <c r="A3" s="39"/>
      <c r="B3" s="28" t="s">
        <v>56</v>
      </c>
      <c r="D3" s="27"/>
      <c r="E3" s="27"/>
      <c r="F3" s="27"/>
      <c r="G3" s="27"/>
      <c r="H3" s="27"/>
      <c r="I3" s="27"/>
      <c r="J3" s="27"/>
      <c r="K3" s="27"/>
      <c r="L3" s="27"/>
    </row>
    <row r="4" spans="1:16" s="26" customFormat="1" x14ac:dyDescent="0.55000000000000004">
      <c r="A4" s="39"/>
      <c r="B4" s="29" t="s">
        <v>10</v>
      </c>
      <c r="C4" s="29"/>
      <c r="D4" s="30"/>
      <c r="E4" s="30"/>
      <c r="F4" s="30"/>
      <c r="G4" s="30"/>
      <c r="H4" s="30"/>
      <c r="I4" s="30"/>
      <c r="J4" s="30"/>
      <c r="K4" s="30"/>
      <c r="L4" s="30"/>
      <c r="M4" s="29"/>
      <c r="N4" s="29"/>
      <c r="O4" s="29"/>
      <c r="P4" s="29"/>
    </row>
    <row r="5" spans="1:16" s="26" customFormat="1" x14ac:dyDescent="0.55000000000000004">
      <c r="A5" s="39"/>
      <c r="B5" s="29" t="s">
        <v>21</v>
      </c>
      <c r="C5" s="29"/>
      <c r="D5" s="141" t="s">
        <v>98</v>
      </c>
      <c r="E5" s="141"/>
      <c r="F5" s="141"/>
      <c r="G5" s="141"/>
      <c r="H5" s="141"/>
      <c r="I5" s="141"/>
      <c r="J5" s="141"/>
      <c r="K5" s="141"/>
      <c r="L5" s="141"/>
      <c r="M5" s="29"/>
      <c r="N5" s="29"/>
      <c r="O5" s="29"/>
      <c r="P5" s="29"/>
    </row>
    <row r="6" spans="1:16" s="26" customFormat="1" ht="26" x14ac:dyDescent="0.55000000000000004">
      <c r="A6" s="39"/>
      <c r="B6" s="29"/>
      <c r="C6" s="29"/>
      <c r="D6" s="142" t="s">
        <v>3</v>
      </c>
      <c r="E6" s="142" t="s">
        <v>1</v>
      </c>
      <c r="F6" s="142" t="s">
        <v>2</v>
      </c>
      <c r="G6" s="142" t="s">
        <v>4</v>
      </c>
      <c r="H6" s="142" t="s">
        <v>5</v>
      </c>
      <c r="I6" s="142" t="s">
        <v>7</v>
      </c>
      <c r="J6" s="142" t="s">
        <v>8</v>
      </c>
      <c r="K6" s="142" t="s">
        <v>9</v>
      </c>
      <c r="L6" s="142" t="s">
        <v>6</v>
      </c>
      <c r="M6" s="29"/>
      <c r="N6" s="29"/>
      <c r="O6" s="29"/>
      <c r="P6" s="29"/>
    </row>
    <row r="7" spans="1:16" ht="26.5" x14ac:dyDescent="0.55000000000000004">
      <c r="B7" s="60" t="s">
        <v>57</v>
      </c>
      <c r="C7" s="29"/>
      <c r="D7" s="64"/>
      <c r="E7" s="64"/>
      <c r="F7" s="65"/>
      <c r="G7" s="65"/>
      <c r="H7" s="65"/>
      <c r="I7" s="65"/>
      <c r="J7" s="65"/>
      <c r="K7" s="65"/>
      <c r="L7" s="65"/>
      <c r="M7" s="29"/>
      <c r="N7" s="5"/>
      <c r="O7" s="5"/>
      <c r="P7" s="5"/>
    </row>
    <row r="8" spans="1:16" ht="26" x14ac:dyDescent="0.55000000000000004">
      <c r="B8" s="61" t="s">
        <v>58</v>
      </c>
      <c r="C8" s="29"/>
      <c r="D8" s="91">
        <v>744323</v>
      </c>
      <c r="E8" s="92">
        <v>532828</v>
      </c>
      <c r="F8" s="93">
        <v>591187</v>
      </c>
      <c r="G8" s="93">
        <v>691076</v>
      </c>
      <c r="H8" s="93">
        <v>369811</v>
      </c>
      <c r="I8" s="93">
        <v>520364</v>
      </c>
      <c r="J8" s="93">
        <v>386583</v>
      </c>
      <c r="K8" s="93">
        <v>506230</v>
      </c>
      <c r="L8" s="93">
        <v>363083</v>
      </c>
      <c r="M8" s="29"/>
      <c r="N8" s="5"/>
      <c r="O8" s="5"/>
      <c r="P8" s="5"/>
    </row>
    <row r="9" spans="1:16" ht="26" x14ac:dyDescent="0.55000000000000004">
      <c r="B9" s="61" t="s">
        <v>59</v>
      </c>
      <c r="C9" s="29"/>
      <c r="D9" s="91">
        <v>321885</v>
      </c>
      <c r="E9" s="92">
        <v>231731</v>
      </c>
      <c r="F9" s="93">
        <v>214721</v>
      </c>
      <c r="G9" s="93">
        <v>251967</v>
      </c>
      <c r="H9" s="93">
        <v>244229</v>
      </c>
      <c r="I9" s="93">
        <v>224039</v>
      </c>
      <c r="J9" s="93">
        <v>215419</v>
      </c>
      <c r="K9" s="93">
        <v>60097</v>
      </c>
      <c r="L9" s="93">
        <v>74139</v>
      </c>
      <c r="M9" s="29"/>
      <c r="N9" s="5"/>
      <c r="O9" s="5"/>
      <c r="P9" s="5"/>
    </row>
    <row r="10" spans="1:16" ht="26" x14ac:dyDescent="0.55000000000000004">
      <c r="B10" s="61" t="s">
        <v>60</v>
      </c>
      <c r="C10" s="29"/>
      <c r="D10" s="91">
        <v>116083</v>
      </c>
      <c r="E10" s="92">
        <v>126000</v>
      </c>
      <c r="F10" s="93">
        <v>76004</v>
      </c>
      <c r="G10" s="93">
        <v>78000</v>
      </c>
      <c r="H10" s="93">
        <v>63000</v>
      </c>
      <c r="I10" s="93">
        <v>30000</v>
      </c>
      <c r="J10" s="93">
        <v>106000</v>
      </c>
      <c r="K10" s="93">
        <v>106000</v>
      </c>
      <c r="L10" s="93">
        <v>40014</v>
      </c>
      <c r="M10" s="29"/>
      <c r="N10" s="5"/>
      <c r="O10" s="5"/>
      <c r="P10" s="5"/>
    </row>
    <row r="11" spans="1:16" ht="26" x14ac:dyDescent="0.55000000000000004">
      <c r="B11" s="61" t="s">
        <v>61</v>
      </c>
      <c r="C11" s="29"/>
      <c r="D11" s="91">
        <v>137760</v>
      </c>
      <c r="E11" s="92">
        <v>183190</v>
      </c>
      <c r="F11" s="93">
        <v>156169</v>
      </c>
      <c r="G11" s="93">
        <v>201247</v>
      </c>
      <c r="H11" s="93">
        <v>141054</v>
      </c>
      <c r="I11" s="93">
        <v>183421</v>
      </c>
      <c r="J11" s="93">
        <v>183205</v>
      </c>
      <c r="K11" s="93">
        <v>210970</v>
      </c>
      <c r="L11" s="93">
        <v>150372</v>
      </c>
      <c r="M11" s="29"/>
      <c r="N11" s="5"/>
      <c r="O11" s="5"/>
      <c r="P11" s="5"/>
    </row>
    <row r="12" spans="1:16" ht="26" x14ac:dyDescent="0.55000000000000004">
      <c r="B12" s="61" t="s">
        <v>62</v>
      </c>
      <c r="C12" s="29"/>
      <c r="D12" s="91">
        <v>1528552</v>
      </c>
      <c r="E12" s="92">
        <v>1573694</v>
      </c>
      <c r="F12" s="93">
        <v>1643303</v>
      </c>
      <c r="G12" s="93">
        <v>1851916</v>
      </c>
      <c r="H12" s="93">
        <v>1927607</v>
      </c>
      <c r="I12" s="93">
        <v>1996091</v>
      </c>
      <c r="J12" s="93">
        <v>2094582</v>
      </c>
      <c r="K12" s="93">
        <v>2325178</v>
      </c>
      <c r="L12" s="93">
        <v>2512851</v>
      </c>
      <c r="M12" s="29"/>
      <c r="N12" s="5"/>
      <c r="O12" s="5"/>
      <c r="P12" s="5"/>
    </row>
    <row r="13" spans="1:16" ht="26" x14ac:dyDescent="0.55000000000000004">
      <c r="B13" s="61" t="s">
        <v>63</v>
      </c>
      <c r="C13" s="29"/>
      <c r="D13" s="91">
        <v>769157</v>
      </c>
      <c r="E13" s="92">
        <v>884407</v>
      </c>
      <c r="F13" s="93">
        <v>926572</v>
      </c>
      <c r="G13" s="93">
        <v>1018063</v>
      </c>
      <c r="H13" s="93">
        <v>1075748</v>
      </c>
      <c r="I13" s="93">
        <v>1231185</v>
      </c>
      <c r="J13" s="93">
        <v>1351723</v>
      </c>
      <c r="K13" s="93">
        <v>1606245</v>
      </c>
      <c r="L13" s="93">
        <v>1736835</v>
      </c>
      <c r="M13" s="29"/>
      <c r="N13" s="5"/>
      <c r="O13" s="5"/>
      <c r="P13" s="5"/>
    </row>
    <row r="14" spans="1:16" ht="26" x14ac:dyDescent="0.55000000000000004">
      <c r="B14" s="61" t="s">
        <v>64</v>
      </c>
      <c r="C14" s="29"/>
      <c r="D14" s="91">
        <v>20761</v>
      </c>
      <c r="E14" s="92">
        <v>23553</v>
      </c>
      <c r="F14" s="93">
        <v>20696</v>
      </c>
      <c r="G14" s="93">
        <v>23096</v>
      </c>
      <c r="H14" s="93">
        <v>23130</v>
      </c>
      <c r="I14" s="93">
        <v>28331</v>
      </c>
      <c r="J14" s="93">
        <v>27180</v>
      </c>
      <c r="K14" s="93">
        <v>89261</v>
      </c>
      <c r="L14" s="93">
        <v>32293</v>
      </c>
      <c r="M14" s="29"/>
      <c r="N14" s="5"/>
      <c r="O14" s="5"/>
      <c r="P14" s="5"/>
    </row>
    <row r="15" spans="1:16" ht="26" x14ac:dyDescent="0.55000000000000004">
      <c r="B15" s="61" t="s">
        <v>65</v>
      </c>
      <c r="C15" s="29"/>
      <c r="D15" s="91">
        <v>14535</v>
      </c>
      <c r="E15" s="92">
        <v>14379</v>
      </c>
      <c r="F15" s="93">
        <v>13895</v>
      </c>
      <c r="G15" s="93">
        <v>13825</v>
      </c>
      <c r="H15" s="93">
        <v>14493</v>
      </c>
      <c r="I15" s="93">
        <v>14659</v>
      </c>
      <c r="J15" s="93">
        <v>14752</v>
      </c>
      <c r="K15" s="93">
        <v>14767</v>
      </c>
      <c r="L15" s="93">
        <v>14879</v>
      </c>
      <c r="M15" s="29"/>
      <c r="N15" s="5"/>
      <c r="O15" s="5"/>
      <c r="P15" s="5"/>
    </row>
    <row r="16" spans="1:16" ht="26" x14ac:dyDescent="0.55000000000000004">
      <c r="B16" s="61" t="s">
        <v>66</v>
      </c>
      <c r="C16" s="29"/>
      <c r="D16" s="91">
        <v>8852</v>
      </c>
      <c r="E16" s="92">
        <v>8988</v>
      </c>
      <c r="F16" s="93">
        <v>8347</v>
      </c>
      <c r="G16" s="93">
        <v>7574</v>
      </c>
      <c r="H16" s="93">
        <v>14799</v>
      </c>
      <c r="I16" s="93">
        <v>14712</v>
      </c>
      <c r="J16" s="93">
        <v>13732</v>
      </c>
      <c r="K16" s="93">
        <v>12865</v>
      </c>
      <c r="L16" s="93">
        <v>12175</v>
      </c>
      <c r="M16" s="29"/>
      <c r="N16" s="5"/>
      <c r="O16" s="5"/>
      <c r="P16" s="5"/>
    </row>
    <row r="17" spans="2:16" ht="26" x14ac:dyDescent="0.55000000000000004">
      <c r="B17" s="61" t="s">
        <v>67</v>
      </c>
      <c r="C17" s="29"/>
      <c r="D17" s="91">
        <v>61690</v>
      </c>
      <c r="E17" s="92">
        <v>62507</v>
      </c>
      <c r="F17" s="93">
        <v>62939</v>
      </c>
      <c r="G17" s="93">
        <v>64928</v>
      </c>
      <c r="H17" s="93">
        <v>65672</v>
      </c>
      <c r="I17" s="93">
        <v>66118</v>
      </c>
      <c r="J17" s="93">
        <v>66595</v>
      </c>
      <c r="K17" s="93">
        <v>66928</v>
      </c>
      <c r="L17" s="93">
        <v>66466</v>
      </c>
      <c r="M17" s="29"/>
      <c r="N17" s="5"/>
      <c r="O17" s="5"/>
      <c r="P17" s="5"/>
    </row>
    <row r="18" spans="2:16" ht="26" x14ac:dyDescent="0.55000000000000004">
      <c r="B18" s="61" t="s">
        <v>68</v>
      </c>
      <c r="C18" s="29"/>
      <c r="D18" s="91">
        <v>9919</v>
      </c>
      <c r="E18" s="92">
        <v>9919</v>
      </c>
      <c r="F18" s="93">
        <v>9919</v>
      </c>
      <c r="G18" s="93">
        <v>15157</v>
      </c>
      <c r="H18" s="93">
        <v>15157</v>
      </c>
      <c r="I18" s="93">
        <v>15157</v>
      </c>
      <c r="J18" s="93">
        <v>15157</v>
      </c>
      <c r="K18" s="93">
        <v>15157</v>
      </c>
      <c r="L18" s="93">
        <v>15157</v>
      </c>
      <c r="M18" s="29"/>
      <c r="N18" s="5"/>
      <c r="O18" s="5"/>
      <c r="P18" s="5"/>
    </row>
    <row r="19" spans="2:16" ht="26" x14ac:dyDescent="0.55000000000000004">
      <c r="B19" s="61" t="s">
        <v>69</v>
      </c>
      <c r="C19" s="29"/>
      <c r="D19" s="91">
        <v>0</v>
      </c>
      <c r="E19" s="92">
        <v>0</v>
      </c>
      <c r="F19" s="93">
        <v>1194</v>
      </c>
      <c r="G19" s="93">
        <v>1118</v>
      </c>
      <c r="H19" s="93">
        <v>1012</v>
      </c>
      <c r="I19" s="93">
        <v>973</v>
      </c>
      <c r="J19" s="93">
        <v>12631</v>
      </c>
      <c r="K19" s="93">
        <v>12955</v>
      </c>
      <c r="L19" s="93">
        <v>12762</v>
      </c>
      <c r="M19" s="29"/>
      <c r="N19" s="5"/>
      <c r="O19" s="5"/>
      <c r="P19" s="5"/>
    </row>
    <row r="20" spans="2:16" ht="26" x14ac:dyDescent="0.55000000000000004">
      <c r="B20" s="61" t="s">
        <v>205</v>
      </c>
      <c r="C20" s="29"/>
      <c r="D20" s="91">
        <v>34261</v>
      </c>
      <c r="E20" s="92">
        <v>35032</v>
      </c>
      <c r="F20" s="93">
        <v>40004</v>
      </c>
      <c r="G20" s="93">
        <v>43214</v>
      </c>
      <c r="H20" s="93">
        <v>49392</v>
      </c>
      <c r="I20" s="93">
        <v>46822</v>
      </c>
      <c r="J20" s="93">
        <v>103570</v>
      </c>
      <c r="K20" s="93">
        <v>105226</v>
      </c>
      <c r="L20" s="93">
        <v>107275</v>
      </c>
      <c r="M20" s="29"/>
      <c r="N20" s="5"/>
      <c r="O20" s="5"/>
      <c r="P20" s="5"/>
    </row>
    <row r="21" spans="2:16" ht="26" x14ac:dyDescent="0.55000000000000004">
      <c r="B21" s="61" t="s">
        <v>70</v>
      </c>
      <c r="C21" s="29"/>
      <c r="D21" s="91">
        <v>38604</v>
      </c>
      <c r="E21" s="92">
        <v>38315</v>
      </c>
      <c r="F21" s="93">
        <v>37008</v>
      </c>
      <c r="G21" s="93">
        <v>38646</v>
      </c>
      <c r="H21" s="93">
        <v>37001</v>
      </c>
      <c r="I21" s="93">
        <v>38314</v>
      </c>
      <c r="J21" s="93">
        <v>38948</v>
      </c>
      <c r="K21" s="93">
        <v>40284</v>
      </c>
      <c r="L21" s="93">
        <v>37711</v>
      </c>
      <c r="M21" s="29"/>
      <c r="N21" s="5"/>
      <c r="O21" s="5"/>
      <c r="P21" s="5"/>
    </row>
    <row r="22" spans="2:16" ht="26.5" x14ac:dyDescent="0.55000000000000004">
      <c r="B22" s="85" t="s">
        <v>95</v>
      </c>
      <c r="C22" s="40"/>
      <c r="D22" s="94">
        <v>3806382</v>
      </c>
      <c r="E22" s="94">
        <v>3724543</v>
      </c>
      <c r="F22" s="94">
        <v>3801958</v>
      </c>
      <c r="G22" s="94">
        <v>4299827</v>
      </c>
      <c r="H22" s="94">
        <v>4042105</v>
      </c>
      <c r="I22" s="94">
        <v>4410186</v>
      </c>
      <c r="J22" s="94">
        <v>4630077</v>
      </c>
      <c r="K22" s="94">
        <v>5172163</v>
      </c>
      <c r="L22" s="94">
        <v>5176012</v>
      </c>
      <c r="M22" s="40"/>
      <c r="N22" s="5"/>
      <c r="O22" s="5"/>
      <c r="P22" s="5"/>
    </row>
    <row r="23" spans="2:16" x14ac:dyDescent="0.55000000000000004">
      <c r="B23" s="35"/>
      <c r="C23" s="40"/>
      <c r="D23" s="95"/>
      <c r="E23" s="95"/>
      <c r="F23" s="95"/>
      <c r="G23" s="95"/>
      <c r="H23" s="95"/>
      <c r="I23" s="95"/>
      <c r="J23" s="95"/>
      <c r="K23" s="95"/>
      <c r="L23" s="95"/>
      <c r="M23" s="40"/>
      <c r="N23" s="5"/>
      <c r="O23" s="5"/>
      <c r="P23" s="5"/>
    </row>
    <row r="24" spans="2:16" ht="26.5" x14ac:dyDescent="0.55000000000000004">
      <c r="B24" s="63" t="s">
        <v>71</v>
      </c>
      <c r="C24" s="29"/>
      <c r="D24" s="96"/>
      <c r="E24" s="97"/>
      <c r="F24" s="98"/>
      <c r="G24" s="98"/>
      <c r="H24" s="98"/>
      <c r="I24" s="98"/>
      <c r="J24" s="98"/>
      <c r="K24" s="98"/>
      <c r="L24" s="98"/>
      <c r="M24" s="29"/>
      <c r="N24" s="7"/>
      <c r="O24" s="5"/>
      <c r="P24" s="5"/>
    </row>
    <row r="25" spans="2:16" ht="26" x14ac:dyDescent="0.55000000000000004">
      <c r="B25" s="61" t="s">
        <v>72</v>
      </c>
      <c r="C25" s="29"/>
      <c r="D25" s="91">
        <v>2136577</v>
      </c>
      <c r="E25" s="92">
        <v>2213003</v>
      </c>
      <c r="F25" s="93">
        <v>2247139</v>
      </c>
      <c r="G25" s="93">
        <v>2466918</v>
      </c>
      <c r="H25" s="93">
        <v>2385939</v>
      </c>
      <c r="I25" s="93">
        <v>2593238</v>
      </c>
      <c r="J25" s="93">
        <v>2731145</v>
      </c>
      <c r="K25" s="93">
        <v>2980991</v>
      </c>
      <c r="L25" s="93">
        <v>2952495</v>
      </c>
      <c r="M25" s="29"/>
      <c r="N25" s="5"/>
      <c r="O25" s="5"/>
      <c r="P25" s="5"/>
    </row>
    <row r="26" spans="2:16" ht="24" x14ac:dyDescent="0.55000000000000004">
      <c r="B26" s="57" t="s">
        <v>73</v>
      </c>
      <c r="C26" s="29"/>
      <c r="D26" s="91">
        <v>808449</v>
      </c>
      <c r="E26" s="92">
        <v>746043</v>
      </c>
      <c r="F26" s="93">
        <v>745117</v>
      </c>
      <c r="G26" s="93">
        <v>1050631</v>
      </c>
      <c r="H26" s="93">
        <v>949397</v>
      </c>
      <c r="I26" s="93">
        <v>898987</v>
      </c>
      <c r="J26" s="93">
        <v>953601</v>
      </c>
      <c r="K26" s="93">
        <v>1210825</v>
      </c>
      <c r="L26" s="93">
        <v>1122338</v>
      </c>
      <c r="M26" s="29"/>
      <c r="N26" s="5"/>
      <c r="O26" s="5"/>
      <c r="P26" s="5"/>
    </row>
    <row r="27" spans="2:16" ht="26" x14ac:dyDescent="0.55000000000000004">
      <c r="B27" s="61" t="s">
        <v>74</v>
      </c>
      <c r="C27" s="29"/>
      <c r="D27" s="91">
        <v>4109</v>
      </c>
      <c r="E27" s="92">
        <v>1757</v>
      </c>
      <c r="F27" s="93">
        <v>4085</v>
      </c>
      <c r="G27" s="93">
        <v>5539</v>
      </c>
      <c r="H27" s="93">
        <v>6477</v>
      </c>
      <c r="I27" s="93">
        <v>2259</v>
      </c>
      <c r="J27" s="93">
        <v>6164</v>
      </c>
      <c r="K27" s="93">
        <v>7988</v>
      </c>
      <c r="L27" s="93">
        <v>13073</v>
      </c>
      <c r="M27" s="29"/>
      <c r="N27" s="5"/>
      <c r="O27" s="5"/>
      <c r="P27" s="5"/>
    </row>
    <row r="28" spans="2:16" ht="26" x14ac:dyDescent="0.55000000000000004">
      <c r="B28" s="61" t="s">
        <v>75</v>
      </c>
      <c r="C28" s="29"/>
      <c r="D28" s="91">
        <v>603218</v>
      </c>
      <c r="E28" s="92">
        <v>515394</v>
      </c>
      <c r="F28" s="93">
        <v>544700</v>
      </c>
      <c r="G28" s="93">
        <v>492155</v>
      </c>
      <c r="H28" s="93">
        <v>399578</v>
      </c>
      <c r="I28" s="93">
        <v>613803</v>
      </c>
      <c r="J28" s="93">
        <v>546763</v>
      </c>
      <c r="K28" s="93">
        <v>568309</v>
      </c>
      <c r="L28" s="93">
        <v>564956</v>
      </c>
      <c r="M28" s="29"/>
      <c r="N28" s="5"/>
      <c r="O28" s="5"/>
      <c r="P28" s="5"/>
    </row>
    <row r="29" spans="2:16" ht="26" x14ac:dyDescent="0.55000000000000004">
      <c r="B29" s="61" t="s">
        <v>76</v>
      </c>
      <c r="C29" s="29"/>
      <c r="D29" s="91">
        <v>31361</v>
      </c>
      <c r="E29" s="92">
        <v>30737</v>
      </c>
      <c r="F29" s="93">
        <v>29840</v>
      </c>
      <c r="G29" s="93">
        <v>38581</v>
      </c>
      <c r="H29" s="93">
        <v>34207</v>
      </c>
      <c r="I29" s="93">
        <v>36736</v>
      </c>
      <c r="J29" s="93">
        <v>54158</v>
      </c>
      <c r="K29" s="93">
        <v>45811</v>
      </c>
      <c r="L29" s="93">
        <v>48116</v>
      </c>
      <c r="M29" s="29"/>
      <c r="N29" s="5"/>
      <c r="O29" s="5"/>
      <c r="P29" s="5"/>
    </row>
    <row r="30" spans="2:16" ht="26" x14ac:dyDescent="0.55000000000000004">
      <c r="B30" s="61" t="s">
        <v>77</v>
      </c>
      <c r="C30" s="29"/>
      <c r="D30" s="91">
        <v>7295</v>
      </c>
      <c r="E30" s="92">
        <v>5744</v>
      </c>
      <c r="F30" s="93">
        <v>5497</v>
      </c>
      <c r="G30" s="93">
        <v>5257</v>
      </c>
      <c r="H30" s="93">
        <v>7041</v>
      </c>
      <c r="I30" s="93">
        <v>7512</v>
      </c>
      <c r="J30" s="93">
        <v>7528</v>
      </c>
      <c r="K30" s="93">
        <v>7252</v>
      </c>
      <c r="L30" s="93">
        <v>7403</v>
      </c>
      <c r="M30" s="29"/>
      <c r="N30" s="5"/>
      <c r="O30" s="5"/>
      <c r="P30" s="5"/>
    </row>
    <row r="31" spans="2:16" ht="26" x14ac:dyDescent="0.55000000000000004">
      <c r="B31" s="61" t="s">
        <v>78</v>
      </c>
      <c r="C31" s="29"/>
      <c r="D31" s="91">
        <v>7734</v>
      </c>
      <c r="E31" s="92">
        <v>7962</v>
      </c>
      <c r="F31" s="93">
        <v>7378</v>
      </c>
      <c r="G31" s="93">
        <v>6703</v>
      </c>
      <c r="H31" s="93">
        <v>12097</v>
      </c>
      <c r="I31" s="93">
        <v>11614</v>
      </c>
      <c r="J31" s="93">
        <v>10742</v>
      </c>
      <c r="K31" s="93">
        <v>10115</v>
      </c>
      <c r="L31" s="93">
        <v>9549</v>
      </c>
      <c r="M31" s="29"/>
      <c r="N31" s="5"/>
      <c r="O31" s="5"/>
      <c r="P31" s="5"/>
    </row>
    <row r="32" spans="2:16" ht="26" x14ac:dyDescent="0.55000000000000004">
      <c r="B32" s="61" t="s">
        <v>79</v>
      </c>
      <c r="C32" s="29"/>
      <c r="D32" s="91">
        <v>98</v>
      </c>
      <c r="E32" s="92">
        <v>61</v>
      </c>
      <c r="F32" s="93">
        <v>55</v>
      </c>
      <c r="G32" s="93">
        <v>326</v>
      </c>
      <c r="H32" s="93">
        <v>377</v>
      </c>
      <c r="I32" s="93">
        <v>379</v>
      </c>
      <c r="J32" s="93">
        <v>115</v>
      </c>
      <c r="K32" s="93">
        <v>108</v>
      </c>
      <c r="L32" s="93">
        <v>206</v>
      </c>
      <c r="M32" s="29"/>
      <c r="N32" s="5"/>
      <c r="O32" s="5"/>
      <c r="P32" s="5"/>
    </row>
    <row r="33" spans="2:16" ht="26" x14ac:dyDescent="0.55000000000000004">
      <c r="B33" s="61" t="s">
        <v>80</v>
      </c>
      <c r="C33" s="29"/>
      <c r="D33" s="91">
        <v>16290</v>
      </c>
      <c r="E33" s="92">
        <v>11396</v>
      </c>
      <c r="F33" s="93">
        <v>14853</v>
      </c>
      <c r="G33" s="93">
        <v>18456</v>
      </c>
      <c r="H33" s="93">
        <v>23261</v>
      </c>
      <c r="I33" s="93">
        <v>15327</v>
      </c>
      <c r="J33" s="93">
        <v>17237</v>
      </c>
      <c r="K33" s="93">
        <v>20535</v>
      </c>
      <c r="L33" s="93">
        <v>27115</v>
      </c>
      <c r="M33" s="29"/>
      <c r="N33" s="5"/>
      <c r="O33" s="5"/>
      <c r="P33" s="5"/>
    </row>
    <row r="34" spans="2:16" ht="26.5" x14ac:dyDescent="0.55000000000000004">
      <c r="B34" s="85" t="s">
        <v>81</v>
      </c>
      <c r="C34" s="40"/>
      <c r="D34" s="94">
        <v>3615131</v>
      </c>
      <c r="E34" s="94">
        <v>3532097</v>
      </c>
      <c r="F34" s="94">
        <v>3598664</v>
      </c>
      <c r="G34" s="94">
        <v>4084566</v>
      </c>
      <c r="H34" s="94">
        <v>3818374</v>
      </c>
      <c r="I34" s="94">
        <v>4179855</v>
      </c>
      <c r="J34" s="94">
        <v>4327453</v>
      </c>
      <c r="K34" s="94">
        <v>4851934</v>
      </c>
      <c r="L34" s="94">
        <v>4745251</v>
      </c>
      <c r="M34" s="40"/>
      <c r="N34" s="5"/>
      <c r="O34" s="5"/>
      <c r="P34" s="5"/>
    </row>
    <row r="35" spans="2:16" x14ac:dyDescent="0.55000000000000004">
      <c r="B35" s="35"/>
      <c r="C35" s="40"/>
      <c r="D35" s="95"/>
      <c r="E35" s="95"/>
      <c r="F35" s="95"/>
      <c r="G35" s="95"/>
      <c r="H35" s="95"/>
      <c r="I35" s="95"/>
      <c r="J35" s="95"/>
      <c r="K35" s="95"/>
      <c r="L35" s="95"/>
      <c r="M35" s="40"/>
      <c r="N35" s="5"/>
      <c r="O35" s="5"/>
      <c r="P35" s="5"/>
    </row>
    <row r="36" spans="2:16" ht="26.5" x14ac:dyDescent="0.55000000000000004">
      <c r="B36" s="63" t="s">
        <v>82</v>
      </c>
      <c r="C36" s="29"/>
      <c r="D36" s="96"/>
      <c r="E36" s="97"/>
      <c r="F36" s="98"/>
      <c r="G36" s="98"/>
      <c r="H36" s="98"/>
      <c r="I36" s="98"/>
      <c r="J36" s="98"/>
      <c r="K36" s="98"/>
      <c r="L36" s="98"/>
      <c r="M36" s="29"/>
      <c r="N36" s="13"/>
      <c r="O36" s="5"/>
      <c r="P36" s="5"/>
    </row>
    <row r="37" spans="2:16" ht="26" x14ac:dyDescent="0.55000000000000004">
      <c r="B37" s="61" t="s">
        <v>83</v>
      </c>
      <c r="C37" s="29"/>
      <c r="D37" s="91">
        <v>94180</v>
      </c>
      <c r="E37" s="92">
        <v>94180</v>
      </c>
      <c r="F37" s="93">
        <v>91434</v>
      </c>
      <c r="G37" s="93">
        <v>91434</v>
      </c>
      <c r="H37" s="93">
        <v>91434</v>
      </c>
      <c r="I37" s="93">
        <v>152405</v>
      </c>
      <c r="J37" s="93">
        <v>152405</v>
      </c>
      <c r="K37" s="93">
        <v>152405</v>
      </c>
      <c r="L37" s="93">
        <v>200635</v>
      </c>
      <c r="M37" s="29"/>
      <c r="N37" s="13"/>
      <c r="O37" s="5"/>
      <c r="P37" s="5"/>
    </row>
    <row r="38" spans="2:16" ht="26" x14ac:dyDescent="0.55000000000000004">
      <c r="B38" s="61" t="s">
        <v>89</v>
      </c>
      <c r="C38" s="29"/>
      <c r="D38" s="91">
        <v>14617</v>
      </c>
      <c r="E38" s="92">
        <v>14627</v>
      </c>
      <c r="F38" s="93">
        <v>14651</v>
      </c>
      <c r="G38" s="93">
        <v>14252</v>
      </c>
      <c r="H38" s="93">
        <v>13727</v>
      </c>
      <c r="I38" s="93">
        <v>37260</v>
      </c>
      <c r="J38" s="93">
        <v>37260</v>
      </c>
      <c r="K38" s="93">
        <v>37260</v>
      </c>
      <c r="L38" s="93">
        <v>86730</v>
      </c>
      <c r="M38" s="29"/>
      <c r="N38" s="13"/>
      <c r="O38" s="5"/>
      <c r="P38" s="5"/>
    </row>
    <row r="39" spans="2:16" ht="26" x14ac:dyDescent="0.55000000000000004">
      <c r="B39" s="61" t="s">
        <v>84</v>
      </c>
      <c r="C39" s="29"/>
      <c r="D39" s="91">
        <v>-43516</v>
      </c>
      <c r="E39" s="92">
        <v>-39090</v>
      </c>
      <c r="F39" s="93">
        <v>-27069</v>
      </c>
      <c r="G39" s="93">
        <v>-14568</v>
      </c>
      <c r="H39" s="93">
        <v>-4887</v>
      </c>
      <c r="I39" s="93">
        <v>5347</v>
      </c>
      <c r="J39" s="93">
        <v>77933</v>
      </c>
      <c r="K39" s="93">
        <v>96357</v>
      </c>
      <c r="L39" s="93">
        <v>109869</v>
      </c>
      <c r="M39" s="29"/>
      <c r="N39" s="5"/>
      <c r="O39" s="5"/>
      <c r="P39" s="5"/>
    </row>
    <row r="40" spans="2:16" ht="26" x14ac:dyDescent="0.55000000000000004">
      <c r="B40" s="61" t="s">
        <v>96</v>
      </c>
      <c r="C40" s="29"/>
      <c r="D40" s="91">
        <v>-119</v>
      </c>
      <c r="E40" s="92">
        <v>-204</v>
      </c>
      <c r="F40" s="93">
        <v>-194</v>
      </c>
      <c r="G40" s="93">
        <v>-264</v>
      </c>
      <c r="H40" s="93">
        <v>-379</v>
      </c>
      <c r="I40" s="93">
        <v>126</v>
      </c>
      <c r="J40" s="93">
        <v>-574</v>
      </c>
      <c r="K40" s="93">
        <v>-1852</v>
      </c>
      <c r="L40" s="93">
        <v>-3055</v>
      </c>
      <c r="M40" s="29"/>
      <c r="N40" s="5"/>
      <c r="O40" s="5"/>
      <c r="P40" s="5"/>
    </row>
    <row r="41" spans="2:16" ht="26.5" x14ac:dyDescent="0.55000000000000004">
      <c r="B41" s="66" t="s">
        <v>85</v>
      </c>
      <c r="C41" s="29"/>
      <c r="D41" s="99">
        <v>65162</v>
      </c>
      <c r="E41" s="99">
        <v>69513</v>
      </c>
      <c r="F41" s="99">
        <v>78822</v>
      </c>
      <c r="G41" s="99">
        <v>90854</v>
      </c>
      <c r="H41" s="99">
        <v>99895</v>
      </c>
      <c r="I41" s="99">
        <v>195138</v>
      </c>
      <c r="J41" s="99">
        <v>267024</v>
      </c>
      <c r="K41" s="99">
        <v>284170</v>
      </c>
      <c r="L41" s="99">
        <v>394179</v>
      </c>
      <c r="M41" s="29"/>
      <c r="N41" s="5"/>
      <c r="O41" s="5"/>
      <c r="P41" s="5"/>
    </row>
    <row r="42" spans="2:16" ht="26" x14ac:dyDescent="0.55000000000000004">
      <c r="B42" s="67" t="s">
        <v>86</v>
      </c>
      <c r="C42" s="29"/>
      <c r="D42" s="91">
        <v>126089</v>
      </c>
      <c r="E42" s="92">
        <v>122933</v>
      </c>
      <c r="F42" s="93">
        <v>124472</v>
      </c>
      <c r="G42" s="93">
        <v>124407</v>
      </c>
      <c r="H42" s="93">
        <v>123836</v>
      </c>
      <c r="I42" s="93">
        <v>35193</v>
      </c>
      <c r="J42" s="93">
        <v>35600</v>
      </c>
      <c r="K42" s="93">
        <v>36059</v>
      </c>
      <c r="L42" s="93">
        <v>36582</v>
      </c>
      <c r="M42" s="29"/>
      <c r="N42" s="5"/>
      <c r="O42" s="5"/>
      <c r="P42" s="5"/>
    </row>
    <row r="43" spans="2:16" ht="26.5" x14ac:dyDescent="0.55000000000000004">
      <c r="B43" s="66" t="s">
        <v>87</v>
      </c>
      <c r="C43" s="29"/>
      <c r="D43" s="94">
        <v>191251</v>
      </c>
      <c r="E43" s="94">
        <v>192446</v>
      </c>
      <c r="F43" s="94">
        <v>203294</v>
      </c>
      <c r="G43" s="94">
        <v>215261</v>
      </c>
      <c r="H43" s="94">
        <v>223731</v>
      </c>
      <c r="I43" s="94">
        <v>230331</v>
      </c>
      <c r="J43" s="94">
        <v>302624</v>
      </c>
      <c r="K43" s="94">
        <v>320229</v>
      </c>
      <c r="L43" s="94">
        <v>430761</v>
      </c>
      <c r="M43" s="29"/>
      <c r="N43" s="5"/>
      <c r="O43" s="5"/>
      <c r="P43" s="5"/>
    </row>
    <row r="44" spans="2:16" ht="26.5" x14ac:dyDescent="0.55000000000000004">
      <c r="B44" s="68" t="s">
        <v>88</v>
      </c>
      <c r="C44" s="29"/>
      <c r="D44" s="100">
        <v>3806382</v>
      </c>
      <c r="E44" s="100">
        <v>3724543</v>
      </c>
      <c r="F44" s="100">
        <v>3801958</v>
      </c>
      <c r="G44" s="100">
        <v>4299827</v>
      </c>
      <c r="H44" s="100">
        <v>4042105</v>
      </c>
      <c r="I44" s="100">
        <v>4410186</v>
      </c>
      <c r="J44" s="100">
        <v>4630077</v>
      </c>
      <c r="K44" s="100">
        <v>5172163</v>
      </c>
      <c r="L44" s="100">
        <v>5176012</v>
      </c>
      <c r="M44" s="29"/>
      <c r="N44" s="5"/>
      <c r="O44" s="5"/>
      <c r="P44" s="5"/>
    </row>
    <row r="45" spans="2:16" x14ac:dyDescent="0.55000000000000004">
      <c r="B45" s="32"/>
      <c r="C45" s="29"/>
      <c r="D45" s="5"/>
      <c r="E45" s="5"/>
      <c r="F45" s="5"/>
      <c r="G45" s="5"/>
      <c r="H45" s="5"/>
      <c r="I45" s="5"/>
      <c r="J45" s="5"/>
      <c r="K45" s="5"/>
      <c r="L45" s="5"/>
      <c r="M45" s="29"/>
      <c r="N45" s="5"/>
      <c r="O45" s="5"/>
      <c r="P45" s="5"/>
    </row>
    <row r="46" spans="2:16" x14ac:dyDescent="0.55000000000000004">
      <c r="B46" s="29"/>
      <c r="C46" s="29"/>
      <c r="D46" s="5"/>
      <c r="E46" s="5"/>
      <c r="F46" s="5"/>
      <c r="G46" s="5"/>
      <c r="H46" s="5"/>
      <c r="I46" s="5"/>
      <c r="J46" s="5"/>
      <c r="K46" s="5"/>
      <c r="L46" s="5"/>
      <c r="M46" s="29"/>
      <c r="N46" s="5"/>
      <c r="O46" s="5"/>
      <c r="P46" s="5"/>
    </row>
    <row r="47" spans="2:16" x14ac:dyDescent="0.55000000000000004">
      <c r="B47" s="29"/>
      <c r="C47" s="29"/>
      <c r="D47" s="5"/>
      <c r="E47" s="5"/>
      <c r="F47" s="5"/>
      <c r="G47" s="5"/>
      <c r="H47" s="5"/>
      <c r="I47" s="5"/>
      <c r="J47" s="5"/>
      <c r="K47" s="5"/>
      <c r="L47" s="5"/>
      <c r="M47" s="29"/>
      <c r="N47" s="5"/>
      <c r="O47" s="5"/>
      <c r="P47" s="5"/>
    </row>
    <row r="48" spans="2:16" x14ac:dyDescent="0.55000000000000004">
      <c r="B48" s="29"/>
      <c r="C48" s="29"/>
      <c r="D48" s="5"/>
      <c r="E48" s="5"/>
      <c r="F48" s="5"/>
      <c r="G48" s="5"/>
      <c r="H48" s="5"/>
      <c r="I48" s="5"/>
      <c r="J48" s="5"/>
      <c r="K48" s="5"/>
      <c r="L48" s="5"/>
      <c r="M48" s="29"/>
      <c r="N48" s="5"/>
      <c r="O48" s="5"/>
      <c r="P48" s="5"/>
    </row>
    <row r="49" spans="2:16" x14ac:dyDescent="0.55000000000000004">
      <c r="B49" s="29"/>
      <c r="C49" s="29"/>
      <c r="D49" s="5"/>
      <c r="E49" s="5"/>
      <c r="F49" s="5"/>
      <c r="G49" s="5"/>
      <c r="H49" s="5"/>
      <c r="I49" s="5"/>
      <c r="J49" s="5"/>
      <c r="K49" s="5"/>
      <c r="L49" s="5"/>
      <c r="M49" s="29"/>
      <c r="N49" s="5"/>
      <c r="O49" s="5"/>
      <c r="P49" s="5"/>
    </row>
    <row r="50" spans="2:16" x14ac:dyDescent="0.55000000000000004">
      <c r="B50" s="29"/>
      <c r="C50" s="29"/>
      <c r="D50" s="5"/>
      <c r="E50" s="5"/>
      <c r="F50" s="5"/>
      <c r="G50" s="5"/>
      <c r="H50" s="5"/>
      <c r="I50" s="5"/>
      <c r="J50" s="5"/>
      <c r="K50" s="5"/>
      <c r="L50" s="5"/>
      <c r="M50" s="29"/>
      <c r="N50" s="5"/>
      <c r="O50" s="5"/>
      <c r="P50" s="5"/>
    </row>
    <row r="51" spans="2:16" x14ac:dyDescent="0.55000000000000004">
      <c r="B51" s="29"/>
      <c r="C51" s="29"/>
      <c r="D51" s="5"/>
      <c r="E51" s="5"/>
      <c r="F51" s="5"/>
      <c r="G51" s="5"/>
      <c r="H51" s="5"/>
      <c r="I51" s="5"/>
      <c r="J51" s="5"/>
      <c r="K51" s="5"/>
      <c r="L51" s="5"/>
      <c r="M51" s="29"/>
      <c r="N51" s="5"/>
      <c r="O51" s="5"/>
      <c r="P51" s="5"/>
    </row>
    <row r="52" spans="2:16" x14ac:dyDescent="0.55000000000000004">
      <c r="B52" s="29"/>
      <c r="C52" s="29"/>
      <c r="D52" s="5"/>
      <c r="E52" s="5"/>
      <c r="F52" s="5"/>
      <c r="G52" s="5"/>
      <c r="H52" s="5"/>
      <c r="I52" s="5"/>
      <c r="J52" s="5"/>
      <c r="K52" s="5"/>
      <c r="L52" s="5"/>
      <c r="M52" s="29"/>
      <c r="N52" s="5"/>
      <c r="O52" s="5"/>
      <c r="P52" s="5"/>
    </row>
    <row r="53" spans="2:16" x14ac:dyDescent="0.55000000000000004">
      <c r="B53" s="29"/>
      <c r="C53" s="29"/>
      <c r="D53" s="5"/>
      <c r="E53" s="5"/>
      <c r="F53" s="5"/>
      <c r="G53" s="5"/>
      <c r="H53" s="5"/>
      <c r="I53" s="5"/>
      <c r="J53" s="5"/>
      <c r="K53" s="5"/>
      <c r="L53" s="5"/>
      <c r="M53" s="29"/>
      <c r="N53" s="5"/>
      <c r="O53" s="5"/>
      <c r="P53" s="5"/>
    </row>
    <row r="54" spans="2:16" x14ac:dyDescent="0.55000000000000004">
      <c r="B54" s="29"/>
      <c r="C54" s="29"/>
      <c r="D54" s="5"/>
      <c r="E54" s="5"/>
      <c r="F54" s="5"/>
      <c r="G54" s="5"/>
      <c r="H54" s="5"/>
      <c r="I54" s="5"/>
      <c r="J54" s="5"/>
      <c r="K54" s="5"/>
      <c r="L54" s="5"/>
      <c r="M54" s="29"/>
      <c r="N54" s="5"/>
      <c r="O54" s="5"/>
      <c r="P54" s="5"/>
    </row>
    <row r="55" spans="2:16" x14ac:dyDescent="0.55000000000000004">
      <c r="B55" s="29"/>
      <c r="C55" s="29"/>
      <c r="D55" s="5"/>
      <c r="E55" s="5"/>
      <c r="F55" s="5"/>
      <c r="G55" s="5"/>
      <c r="H55" s="5"/>
      <c r="I55" s="5"/>
      <c r="J55" s="5"/>
      <c r="K55" s="5"/>
      <c r="L55" s="5"/>
      <c r="M55" s="29"/>
      <c r="N55" s="5"/>
      <c r="O55" s="5"/>
      <c r="P55" s="5"/>
    </row>
    <row r="56" spans="2:16" x14ac:dyDescent="0.55000000000000004">
      <c r="B56" s="29"/>
      <c r="C56" s="29"/>
      <c r="D56" s="5"/>
      <c r="E56" s="5"/>
      <c r="F56" s="5"/>
      <c r="G56" s="5"/>
      <c r="H56" s="5"/>
      <c r="I56" s="5"/>
      <c r="J56" s="5"/>
      <c r="K56" s="5"/>
      <c r="L56" s="5"/>
      <c r="M56" s="29"/>
      <c r="N56" s="5"/>
      <c r="O56" s="5"/>
      <c r="P56" s="5"/>
    </row>
    <row r="57" spans="2:16" x14ac:dyDescent="0.55000000000000004">
      <c r="B57" s="29"/>
      <c r="C57" s="29"/>
      <c r="D57" s="5"/>
      <c r="E57" s="5"/>
      <c r="F57" s="5"/>
      <c r="G57" s="5"/>
      <c r="H57" s="5"/>
      <c r="I57" s="5"/>
      <c r="J57" s="5"/>
      <c r="K57" s="5"/>
      <c r="L57" s="5"/>
      <c r="M57" s="29"/>
      <c r="N57" s="5"/>
      <c r="O57" s="5"/>
      <c r="P57" s="5"/>
    </row>
    <row r="58" spans="2:16" x14ac:dyDescent="0.55000000000000004">
      <c r="B58" s="29"/>
      <c r="C58" s="29"/>
      <c r="D58" s="5"/>
      <c r="E58" s="5"/>
      <c r="F58" s="5"/>
      <c r="G58" s="5"/>
      <c r="H58" s="5"/>
      <c r="I58" s="5"/>
      <c r="J58" s="5"/>
      <c r="K58" s="5"/>
      <c r="L58" s="5"/>
      <c r="M58" s="29"/>
      <c r="N58" s="5"/>
      <c r="O58" s="5"/>
      <c r="P58" s="5"/>
    </row>
    <row r="59" spans="2:16" x14ac:dyDescent="0.55000000000000004">
      <c r="B59" s="29"/>
      <c r="C59" s="29"/>
      <c r="D59" s="5"/>
      <c r="E59" s="5"/>
      <c r="F59" s="5"/>
      <c r="G59" s="5"/>
      <c r="H59" s="5"/>
      <c r="I59" s="5"/>
      <c r="J59" s="5"/>
      <c r="K59" s="5"/>
      <c r="L59" s="5"/>
      <c r="M59" s="29"/>
      <c r="N59" s="5"/>
      <c r="O59" s="5"/>
      <c r="P59" s="5"/>
    </row>
    <row r="60" spans="2:16" x14ac:dyDescent="0.55000000000000004">
      <c r="B60" s="29"/>
      <c r="C60" s="29"/>
      <c r="D60" s="5"/>
      <c r="E60" s="5"/>
      <c r="F60" s="5"/>
      <c r="G60" s="5"/>
      <c r="H60" s="5"/>
      <c r="I60" s="5"/>
      <c r="J60" s="5"/>
      <c r="K60" s="5"/>
      <c r="L60" s="5"/>
      <c r="M60" s="29"/>
      <c r="N60" s="5"/>
      <c r="O60" s="5"/>
      <c r="P60" s="5"/>
    </row>
    <row r="61" spans="2:16" x14ac:dyDescent="0.55000000000000004">
      <c r="B61" s="29"/>
      <c r="C61" s="29"/>
      <c r="D61" s="5"/>
      <c r="E61" s="5"/>
      <c r="F61" s="5"/>
      <c r="G61" s="5"/>
      <c r="H61" s="5"/>
      <c r="I61" s="5"/>
      <c r="J61" s="5"/>
      <c r="K61" s="5"/>
      <c r="L61" s="5"/>
      <c r="M61" s="29"/>
      <c r="N61" s="5"/>
      <c r="O61" s="5"/>
      <c r="P61" s="5"/>
    </row>
    <row r="62" spans="2:16" x14ac:dyDescent="0.55000000000000004">
      <c r="B62" s="29"/>
      <c r="C62" s="29"/>
      <c r="D62" s="5"/>
      <c r="E62" s="5"/>
      <c r="F62" s="5"/>
      <c r="G62" s="5"/>
      <c r="H62" s="5"/>
      <c r="I62" s="5"/>
      <c r="J62" s="5"/>
      <c r="K62" s="5"/>
      <c r="L62" s="5"/>
      <c r="M62" s="29"/>
      <c r="N62" s="5"/>
      <c r="O62" s="5"/>
      <c r="P62" s="5"/>
    </row>
    <row r="63" spans="2:16" x14ac:dyDescent="0.55000000000000004">
      <c r="B63" s="29"/>
      <c r="C63" s="29"/>
      <c r="D63" s="5"/>
      <c r="E63" s="5"/>
      <c r="F63" s="5"/>
      <c r="G63" s="5"/>
      <c r="H63" s="5"/>
      <c r="I63" s="5"/>
      <c r="J63" s="5"/>
      <c r="K63" s="5"/>
      <c r="L63" s="5"/>
      <c r="M63" s="29"/>
      <c r="N63" s="5"/>
      <c r="O63" s="5"/>
      <c r="P63" s="5"/>
    </row>
    <row r="64" spans="2:16" x14ac:dyDescent="0.55000000000000004">
      <c r="B64" s="29"/>
      <c r="C64" s="29"/>
      <c r="D64" s="5"/>
      <c r="E64" s="5"/>
      <c r="F64" s="5"/>
      <c r="G64" s="5"/>
      <c r="H64" s="5"/>
      <c r="I64" s="5"/>
      <c r="J64" s="5"/>
      <c r="K64" s="5"/>
      <c r="L64" s="5"/>
      <c r="M64" s="29"/>
      <c r="N64" s="5"/>
      <c r="O64" s="5"/>
      <c r="P64" s="5"/>
    </row>
    <row r="65" spans="2:16" x14ac:dyDescent="0.55000000000000004">
      <c r="B65" s="29"/>
      <c r="C65" s="29"/>
      <c r="D65" s="5"/>
      <c r="E65" s="5"/>
      <c r="F65" s="5"/>
      <c r="G65" s="5"/>
      <c r="H65" s="5"/>
      <c r="I65" s="5"/>
      <c r="J65" s="5"/>
      <c r="K65" s="5"/>
      <c r="L65" s="5"/>
      <c r="M65" s="29"/>
      <c r="N65" s="5"/>
      <c r="O65" s="5"/>
      <c r="P65" s="5"/>
    </row>
    <row r="66" spans="2:16" x14ac:dyDescent="0.55000000000000004">
      <c r="B66" s="29"/>
      <c r="C66" s="29"/>
      <c r="D66" s="5"/>
      <c r="E66" s="5"/>
      <c r="F66" s="5"/>
      <c r="G66" s="5"/>
      <c r="H66" s="5"/>
      <c r="I66" s="5"/>
      <c r="J66" s="5"/>
      <c r="K66" s="5"/>
      <c r="L66" s="5"/>
      <c r="M66" s="29"/>
      <c r="N66" s="5"/>
      <c r="O66" s="5"/>
      <c r="P66" s="5"/>
    </row>
    <row r="67" spans="2:16" x14ac:dyDescent="0.55000000000000004">
      <c r="B67" s="29"/>
      <c r="C67" s="29"/>
      <c r="D67" s="5"/>
      <c r="E67" s="5"/>
      <c r="F67" s="5"/>
      <c r="G67" s="5"/>
      <c r="H67" s="5"/>
      <c r="I67" s="5"/>
      <c r="J67" s="5"/>
      <c r="K67" s="5"/>
      <c r="L67" s="5"/>
      <c r="M67" s="29"/>
      <c r="N67" s="5"/>
      <c r="O67" s="5"/>
      <c r="P67" s="5"/>
    </row>
    <row r="68" spans="2:16" x14ac:dyDescent="0.55000000000000004">
      <c r="B68" s="29"/>
      <c r="C68" s="29"/>
      <c r="D68" s="5"/>
      <c r="E68" s="5"/>
      <c r="F68" s="5"/>
      <c r="G68" s="5"/>
      <c r="H68" s="5"/>
      <c r="I68" s="5"/>
      <c r="J68" s="5"/>
      <c r="K68" s="5"/>
      <c r="L68" s="5"/>
      <c r="M68" s="29"/>
      <c r="N68" s="5"/>
      <c r="O68" s="5"/>
      <c r="P68" s="5"/>
    </row>
    <row r="69" spans="2:16" x14ac:dyDescent="0.55000000000000004">
      <c r="B69" s="29"/>
      <c r="C69" s="29"/>
      <c r="D69" s="5"/>
      <c r="E69" s="5"/>
      <c r="F69" s="5"/>
      <c r="G69" s="5"/>
      <c r="H69" s="5"/>
      <c r="I69" s="5"/>
      <c r="J69" s="5"/>
      <c r="K69" s="5"/>
      <c r="L69" s="5"/>
      <c r="M69" s="29"/>
      <c r="N69" s="5"/>
      <c r="O69" s="5"/>
      <c r="P69" s="5"/>
    </row>
    <row r="70" spans="2:16" x14ac:dyDescent="0.55000000000000004">
      <c r="B70" s="29"/>
      <c r="C70" s="29"/>
      <c r="D70" s="5"/>
      <c r="E70" s="5"/>
      <c r="F70" s="5"/>
      <c r="G70" s="5"/>
      <c r="H70" s="5"/>
      <c r="I70" s="5"/>
      <c r="J70" s="5"/>
      <c r="K70" s="5"/>
      <c r="L70" s="5"/>
      <c r="M70" s="29"/>
      <c r="N70" s="5"/>
      <c r="O70" s="5"/>
      <c r="P70" s="5"/>
    </row>
    <row r="71" spans="2:16" x14ac:dyDescent="0.55000000000000004">
      <c r="B71" s="29"/>
      <c r="C71" s="29"/>
      <c r="D71" s="5"/>
      <c r="E71" s="5"/>
      <c r="F71" s="5"/>
      <c r="G71" s="5"/>
      <c r="H71" s="5"/>
      <c r="I71" s="5"/>
      <c r="J71" s="5"/>
      <c r="K71" s="5"/>
      <c r="L71" s="5"/>
      <c r="M71" s="29"/>
      <c r="N71" s="5"/>
      <c r="O71" s="5"/>
      <c r="P71" s="5"/>
    </row>
    <row r="72" spans="2:16" x14ac:dyDescent="0.55000000000000004">
      <c r="B72" s="29"/>
      <c r="C72" s="29"/>
      <c r="D72" s="5"/>
      <c r="E72" s="5"/>
      <c r="F72" s="5"/>
      <c r="G72" s="5"/>
      <c r="H72" s="5"/>
      <c r="I72" s="5"/>
      <c r="J72" s="5"/>
      <c r="K72" s="5"/>
      <c r="L72" s="5"/>
      <c r="M72" s="29"/>
      <c r="N72" s="5"/>
      <c r="O72" s="5"/>
      <c r="P72" s="5"/>
    </row>
    <row r="73" spans="2:16" x14ac:dyDescent="0.55000000000000004">
      <c r="B73" s="29"/>
      <c r="C73" s="29"/>
      <c r="D73" s="5"/>
      <c r="E73" s="5"/>
      <c r="F73" s="5"/>
      <c r="G73" s="5"/>
      <c r="H73" s="5"/>
      <c r="I73" s="5"/>
      <c r="J73" s="5"/>
      <c r="K73" s="5"/>
      <c r="L73" s="5"/>
      <c r="M73" s="29"/>
      <c r="N73" s="5"/>
      <c r="O73" s="5"/>
      <c r="P73" s="5"/>
    </row>
    <row r="74" spans="2:16" x14ac:dyDescent="0.55000000000000004">
      <c r="B74" s="29"/>
      <c r="C74" s="29"/>
      <c r="D74" s="5"/>
      <c r="E74" s="5"/>
      <c r="F74" s="5"/>
      <c r="G74" s="5"/>
      <c r="H74" s="5"/>
      <c r="I74" s="5"/>
      <c r="J74" s="5"/>
      <c r="K74" s="5"/>
      <c r="L74" s="5"/>
      <c r="M74" s="29"/>
      <c r="N74" s="5"/>
      <c r="O74" s="5"/>
      <c r="P74" s="5"/>
    </row>
    <row r="75" spans="2:16" x14ac:dyDescent="0.55000000000000004">
      <c r="B75" s="29"/>
      <c r="C75" s="29"/>
      <c r="D75" s="5"/>
      <c r="E75" s="5"/>
      <c r="F75" s="5"/>
      <c r="G75" s="5"/>
      <c r="H75" s="5"/>
      <c r="I75" s="5"/>
      <c r="J75" s="5"/>
      <c r="K75" s="5"/>
      <c r="L75" s="5"/>
      <c r="M75" s="29"/>
      <c r="N75" s="5"/>
      <c r="O75" s="5"/>
      <c r="P75" s="5"/>
    </row>
    <row r="76" spans="2:16" x14ac:dyDescent="0.55000000000000004">
      <c r="B76" s="29"/>
      <c r="C76" s="29"/>
      <c r="D76" s="5"/>
      <c r="E76" s="5"/>
      <c r="F76" s="5"/>
      <c r="G76" s="5"/>
      <c r="H76" s="5"/>
      <c r="I76" s="5"/>
      <c r="J76" s="5"/>
      <c r="K76" s="5"/>
      <c r="L76" s="5"/>
      <c r="M76" s="29"/>
      <c r="N76" s="5"/>
      <c r="O76" s="5"/>
      <c r="P76" s="5"/>
    </row>
    <row r="77" spans="2:16" x14ac:dyDescent="0.55000000000000004">
      <c r="B77" s="29"/>
      <c r="C77" s="29"/>
      <c r="D77" s="5"/>
      <c r="E77" s="5"/>
      <c r="F77" s="5"/>
      <c r="G77" s="5"/>
      <c r="H77" s="5"/>
      <c r="I77" s="5"/>
      <c r="J77" s="5"/>
      <c r="K77" s="5"/>
      <c r="L77" s="5"/>
      <c r="M77" s="29"/>
      <c r="N77" s="5"/>
      <c r="O77" s="5"/>
      <c r="P77" s="5"/>
    </row>
    <row r="78" spans="2:16" x14ac:dyDescent="0.55000000000000004">
      <c r="B78" s="29"/>
      <c r="C78" s="29"/>
      <c r="D78" s="5"/>
      <c r="E78" s="5"/>
      <c r="F78" s="5"/>
      <c r="G78" s="5"/>
      <c r="H78" s="5"/>
      <c r="I78" s="5"/>
      <c r="J78" s="5"/>
      <c r="K78" s="5"/>
      <c r="L78" s="5"/>
      <c r="M78" s="29"/>
      <c r="N78" s="5"/>
      <c r="O78" s="5"/>
      <c r="P78" s="5"/>
    </row>
    <row r="79" spans="2:16" x14ac:dyDescent="0.55000000000000004">
      <c r="B79" s="29"/>
      <c r="C79" s="29"/>
      <c r="D79" s="5"/>
      <c r="E79" s="5"/>
      <c r="F79" s="5"/>
      <c r="G79" s="5"/>
      <c r="H79" s="5"/>
      <c r="I79" s="5"/>
      <c r="J79" s="5"/>
      <c r="K79" s="5"/>
      <c r="L79" s="5"/>
      <c r="M79" s="29"/>
      <c r="N79" s="5"/>
      <c r="O79" s="5"/>
      <c r="P79" s="5"/>
    </row>
    <row r="80" spans="2:16" x14ac:dyDescent="0.55000000000000004">
      <c r="B80" s="29"/>
      <c r="C80" s="29"/>
      <c r="D80" s="5"/>
      <c r="E80" s="5"/>
      <c r="F80" s="5"/>
      <c r="G80" s="5"/>
      <c r="H80" s="5"/>
      <c r="I80" s="5"/>
      <c r="J80" s="5"/>
      <c r="K80" s="5"/>
      <c r="L80" s="5"/>
      <c r="M80" s="29"/>
      <c r="N80" s="5"/>
      <c r="O80" s="5"/>
      <c r="P80" s="5"/>
    </row>
    <row r="81" spans="2:16" x14ac:dyDescent="0.55000000000000004">
      <c r="B81" s="29"/>
      <c r="C81" s="29"/>
      <c r="D81" s="5"/>
      <c r="E81" s="5"/>
      <c r="F81" s="5"/>
      <c r="G81" s="5"/>
      <c r="H81" s="5"/>
      <c r="I81" s="5"/>
      <c r="J81" s="5"/>
      <c r="K81" s="5"/>
      <c r="L81" s="5"/>
      <c r="M81" s="29"/>
      <c r="N81" s="5"/>
      <c r="O81" s="5"/>
      <c r="P81" s="5"/>
    </row>
    <row r="82" spans="2:16" x14ac:dyDescent="0.55000000000000004">
      <c r="B82" s="29"/>
      <c r="C82" s="29"/>
      <c r="D82" s="5"/>
      <c r="E82" s="5"/>
      <c r="F82" s="5"/>
      <c r="G82" s="5"/>
      <c r="H82" s="5"/>
      <c r="I82" s="5"/>
      <c r="J82" s="5"/>
      <c r="K82" s="5"/>
      <c r="L82" s="5"/>
      <c r="M82" s="29"/>
      <c r="N82" s="5"/>
      <c r="O82" s="5"/>
      <c r="P82" s="5"/>
    </row>
  </sheetData>
  <phoneticPr fontId="1"/>
  <pageMargins left="0.7" right="0.7" top="0.75" bottom="0.75" header="0.3" footer="0.3"/>
  <pageSetup paperSize="9" scale="52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7A53B-598D-4247-ABF9-8B73FDCE3847}">
  <dimension ref="A1:V86"/>
  <sheetViews>
    <sheetView showGridLines="0" zoomScaleNormal="100" zoomScaleSheetLayoutView="85" workbookViewId="0">
      <pane xSplit="3" ySplit="6" topLeftCell="D7" activePane="bottomRight" state="frozen"/>
      <selection pane="topRight" activeCell="D1" sqref="D1"/>
      <selection pane="bottomLeft" activeCell="A7" sqref="A7"/>
      <selection pane="bottomRight" activeCell="B6" sqref="B6"/>
    </sheetView>
  </sheetViews>
  <sheetFormatPr defaultColWidth="8.33203125" defaultRowHeight="14" x14ac:dyDescent="0.55000000000000004"/>
  <cols>
    <col min="1" max="1" width="2.83203125" style="107" customWidth="1"/>
    <col min="2" max="2" width="40.58203125" style="107" customWidth="1"/>
    <col min="3" max="3" width="1.5" style="107" customWidth="1"/>
    <col min="4" max="7" width="11.08203125" style="51" customWidth="1"/>
    <col min="8" max="8" width="1.5" style="108" customWidth="1"/>
    <col min="9" max="12" width="11.08203125" style="51" customWidth="1"/>
    <col min="13" max="13" width="1.5" style="108" customWidth="1"/>
    <col min="14" max="16" width="11.08203125" style="51" customWidth="1"/>
    <col min="17" max="17" width="1.5" style="50" customWidth="1"/>
    <col min="18" max="16384" width="8.33203125" style="50"/>
  </cols>
  <sheetData>
    <row r="1" spans="1:22" s="107" customFormat="1" ht="13.5" customHeight="1" x14ac:dyDescent="0.55000000000000004">
      <c r="D1" s="108"/>
      <c r="E1" s="108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22" s="107" customFormat="1" ht="13.5" customHeight="1" x14ac:dyDescent="0.55000000000000004"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22" s="107" customFormat="1" ht="22" customHeight="1" x14ac:dyDescent="0.55000000000000004">
      <c r="B3" s="109" t="s">
        <v>90</v>
      </c>
      <c r="D3" s="108"/>
      <c r="E3" s="10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22" s="107" customFormat="1" x14ac:dyDescent="0.55000000000000004">
      <c r="B4" s="110" t="s">
        <v>10</v>
      </c>
      <c r="C4" s="110"/>
      <c r="D4" s="111"/>
      <c r="E4" s="111"/>
      <c r="F4" s="111"/>
      <c r="G4" s="111"/>
      <c r="H4" s="111"/>
      <c r="I4" s="111"/>
      <c r="J4" s="111"/>
      <c r="K4" s="111"/>
      <c r="L4" s="111"/>
      <c r="M4" s="111"/>
      <c r="N4" s="111"/>
      <c r="O4" s="111"/>
      <c r="P4" s="111"/>
      <c r="Q4" s="110"/>
      <c r="R4" s="110"/>
      <c r="S4" s="110"/>
      <c r="T4" s="110"/>
      <c r="U4" s="110"/>
      <c r="V4" s="110"/>
    </row>
    <row r="5" spans="1:22" s="110" customFormat="1" ht="13.5" x14ac:dyDescent="0.55000000000000004">
      <c r="B5" s="110" t="s">
        <v>21</v>
      </c>
      <c r="D5" s="52" t="s">
        <v>98</v>
      </c>
      <c r="E5" s="52"/>
      <c r="F5" s="52"/>
      <c r="G5" s="52"/>
      <c r="H5" s="2"/>
      <c r="I5" s="52" t="s">
        <v>98</v>
      </c>
      <c r="J5" s="52"/>
      <c r="K5" s="52"/>
      <c r="L5" s="52"/>
      <c r="M5" s="2"/>
      <c r="N5" s="52" t="s">
        <v>99</v>
      </c>
      <c r="O5" s="52"/>
      <c r="P5" s="52"/>
    </row>
    <row r="6" spans="1:22" s="110" customFormat="1" ht="26" x14ac:dyDescent="0.55000000000000004">
      <c r="D6" s="53" t="s">
        <v>1</v>
      </c>
      <c r="E6" s="53" t="s">
        <v>2</v>
      </c>
      <c r="F6" s="53" t="s">
        <v>4</v>
      </c>
      <c r="G6" s="53" t="s">
        <v>5</v>
      </c>
      <c r="H6" s="2"/>
      <c r="I6" s="53" t="s">
        <v>7</v>
      </c>
      <c r="J6" s="53" t="s">
        <v>8</v>
      </c>
      <c r="K6" s="53" t="s">
        <v>9</v>
      </c>
      <c r="L6" s="53" t="s">
        <v>6</v>
      </c>
      <c r="M6" s="2"/>
      <c r="N6" s="53" t="s">
        <v>3</v>
      </c>
      <c r="O6" s="53" t="s">
        <v>5</v>
      </c>
      <c r="P6" s="53" t="s">
        <v>6</v>
      </c>
    </row>
    <row r="7" spans="1:22" s="42" customFormat="1" ht="13" x14ac:dyDescent="0.55000000000000004">
      <c r="A7" s="110"/>
      <c r="B7" s="112" t="s">
        <v>91</v>
      </c>
      <c r="C7" s="110"/>
      <c r="D7" s="69"/>
      <c r="E7" s="70"/>
      <c r="F7" s="70"/>
      <c r="G7" s="70"/>
      <c r="H7" s="111"/>
      <c r="I7" s="70"/>
      <c r="J7" s="70"/>
      <c r="K7" s="70"/>
      <c r="L7" s="70"/>
      <c r="M7" s="111"/>
      <c r="N7" s="70"/>
      <c r="O7" s="70"/>
      <c r="P7" s="70"/>
    </row>
    <row r="8" spans="1:22" s="44" customFormat="1" ht="28.5" customHeight="1" x14ac:dyDescent="0.55000000000000004">
      <c r="A8" s="110"/>
      <c r="B8" s="113" t="s">
        <v>92</v>
      </c>
      <c r="C8" s="110"/>
      <c r="D8" s="71">
        <v>1386</v>
      </c>
      <c r="E8" s="71">
        <v>762</v>
      </c>
      <c r="F8" s="71">
        <v>1026</v>
      </c>
      <c r="G8" s="71">
        <v>1648</v>
      </c>
      <c r="H8" s="111"/>
      <c r="I8" s="72">
        <v>2067</v>
      </c>
      <c r="J8" s="72">
        <v>1508</v>
      </c>
      <c r="K8" s="72">
        <v>1396</v>
      </c>
      <c r="L8" s="72">
        <v>1398</v>
      </c>
      <c r="M8" s="111"/>
      <c r="N8" s="72">
        <v>4584</v>
      </c>
      <c r="O8" s="72">
        <v>4822</v>
      </c>
      <c r="P8" s="72">
        <v>6369</v>
      </c>
    </row>
    <row r="9" spans="1:22" s="44" customFormat="1" ht="28.5" customHeight="1" x14ac:dyDescent="0.55000000000000004">
      <c r="A9" s="42"/>
      <c r="B9" s="113" t="s">
        <v>93</v>
      </c>
      <c r="C9" s="110"/>
      <c r="D9" s="71">
        <v>4947</v>
      </c>
      <c r="E9" s="71">
        <v>3670</v>
      </c>
      <c r="F9" s="71">
        <v>4468</v>
      </c>
      <c r="G9" s="71">
        <v>4179</v>
      </c>
      <c r="H9" s="111"/>
      <c r="I9" s="72">
        <v>4668</v>
      </c>
      <c r="J9" s="72">
        <v>4093</v>
      </c>
      <c r="K9" s="72">
        <v>4787</v>
      </c>
      <c r="L9" s="72">
        <v>4275</v>
      </c>
      <c r="M9" s="111"/>
      <c r="N9" s="72">
        <v>17911</v>
      </c>
      <c r="O9" s="72">
        <v>17264</v>
      </c>
      <c r="P9" s="72">
        <v>17823</v>
      </c>
    </row>
    <row r="10" spans="1:22" s="46" customFormat="1" ht="28.5" customHeight="1" x14ac:dyDescent="0.55000000000000004">
      <c r="A10" s="45"/>
      <c r="B10" s="114" t="s">
        <v>212</v>
      </c>
      <c r="C10" s="110"/>
      <c r="D10" s="73">
        <v>6333</v>
      </c>
      <c r="E10" s="73">
        <v>4432</v>
      </c>
      <c r="F10" s="73">
        <v>5494</v>
      </c>
      <c r="G10" s="73">
        <v>5827</v>
      </c>
      <c r="H10" s="111"/>
      <c r="I10" s="73">
        <v>6735</v>
      </c>
      <c r="J10" s="73">
        <v>5601</v>
      </c>
      <c r="K10" s="73">
        <v>6183</v>
      </c>
      <c r="L10" s="73">
        <v>5673</v>
      </c>
      <c r="M10" s="111"/>
      <c r="N10" s="73">
        <v>22495</v>
      </c>
      <c r="O10" s="73">
        <v>22086</v>
      </c>
      <c r="P10" s="73">
        <v>24192</v>
      </c>
    </row>
    <row r="11" spans="1:22" s="46" customFormat="1" ht="13" x14ac:dyDescent="0.55000000000000004">
      <c r="A11" s="45"/>
      <c r="B11" s="115"/>
      <c r="C11" s="110"/>
      <c r="D11" s="84"/>
      <c r="E11" s="84"/>
      <c r="F11" s="84"/>
      <c r="G11" s="84"/>
      <c r="H11" s="111"/>
      <c r="I11" s="84"/>
      <c r="J11" s="84"/>
      <c r="K11" s="84"/>
      <c r="L11" s="84"/>
      <c r="M11" s="111"/>
      <c r="N11" s="84"/>
      <c r="O11" s="84"/>
      <c r="P11" s="84"/>
    </row>
    <row r="12" spans="1:22" s="44" customFormat="1" ht="13" x14ac:dyDescent="0.55000000000000004">
      <c r="A12" s="42"/>
      <c r="B12" s="116" t="s">
        <v>41</v>
      </c>
      <c r="C12" s="110"/>
      <c r="D12" s="69"/>
      <c r="E12" s="74"/>
      <c r="F12" s="74"/>
      <c r="G12" s="74"/>
      <c r="H12" s="111"/>
      <c r="I12" s="74"/>
      <c r="J12" s="74"/>
      <c r="K12" s="74"/>
      <c r="L12" s="74"/>
      <c r="M12" s="111"/>
      <c r="N12" s="74"/>
      <c r="O12" s="74"/>
      <c r="P12" s="74"/>
    </row>
    <row r="13" spans="1:22" s="44" customFormat="1" ht="27.5" customHeight="1" x14ac:dyDescent="0.55000000000000004">
      <c r="A13" s="47"/>
      <c r="B13" s="113" t="s">
        <v>44</v>
      </c>
      <c r="C13" s="110"/>
      <c r="D13" s="72">
        <v>4669</v>
      </c>
      <c r="E13" s="72">
        <v>4806</v>
      </c>
      <c r="F13" s="72">
        <v>5011</v>
      </c>
      <c r="G13" s="72">
        <v>5607</v>
      </c>
      <c r="H13" s="111"/>
      <c r="I13" s="72">
        <v>5729</v>
      </c>
      <c r="J13" s="72">
        <v>5755</v>
      </c>
      <c r="K13" s="72">
        <v>6067</v>
      </c>
      <c r="L13" s="72">
        <v>6208</v>
      </c>
      <c r="M13" s="111"/>
      <c r="N13" s="72">
        <v>17549</v>
      </c>
      <c r="O13" s="72">
        <v>20093</v>
      </c>
      <c r="P13" s="72">
        <v>23758</v>
      </c>
    </row>
    <row r="14" spans="1:22" s="44" customFormat="1" ht="27.5" customHeight="1" x14ac:dyDescent="0.55000000000000004">
      <c r="A14" s="47"/>
      <c r="B14" s="113" t="s">
        <v>46</v>
      </c>
      <c r="C14" s="110"/>
      <c r="D14" s="72">
        <v>294</v>
      </c>
      <c r="E14" s="72">
        <v>315</v>
      </c>
      <c r="F14" s="72">
        <v>339</v>
      </c>
      <c r="G14" s="72">
        <v>349</v>
      </c>
      <c r="H14" s="111"/>
      <c r="I14" s="72">
        <v>386</v>
      </c>
      <c r="J14" s="72">
        <v>411</v>
      </c>
      <c r="K14" s="72">
        <v>446</v>
      </c>
      <c r="L14" s="72">
        <v>481</v>
      </c>
      <c r="M14" s="111"/>
      <c r="N14" s="72">
        <v>1043</v>
      </c>
      <c r="O14" s="72">
        <v>1297</v>
      </c>
      <c r="P14" s="72">
        <v>1724</v>
      </c>
    </row>
    <row r="15" spans="1:22" s="46" customFormat="1" ht="27.5" customHeight="1" x14ac:dyDescent="0.55000000000000004">
      <c r="A15" s="45"/>
      <c r="B15" s="117" t="s">
        <v>97</v>
      </c>
      <c r="C15" s="110"/>
      <c r="D15" s="75">
        <v>4963</v>
      </c>
      <c r="E15" s="75">
        <v>5121</v>
      </c>
      <c r="F15" s="75">
        <v>5350</v>
      </c>
      <c r="G15" s="75">
        <v>5956</v>
      </c>
      <c r="H15" s="111"/>
      <c r="I15" s="75">
        <v>6115</v>
      </c>
      <c r="J15" s="75">
        <v>6166</v>
      </c>
      <c r="K15" s="75">
        <v>6513</v>
      </c>
      <c r="L15" s="75">
        <v>6689</v>
      </c>
      <c r="M15" s="111"/>
      <c r="N15" s="75">
        <v>18592</v>
      </c>
      <c r="O15" s="75">
        <v>21390</v>
      </c>
      <c r="P15" s="75">
        <v>25482</v>
      </c>
    </row>
    <row r="16" spans="1:22" s="44" customFormat="1" ht="12.5" x14ac:dyDescent="0.55000000000000004">
      <c r="A16" s="42"/>
      <c r="B16" s="118"/>
      <c r="C16" s="110"/>
      <c r="D16" s="41"/>
      <c r="E16" s="43"/>
      <c r="F16" s="43"/>
      <c r="G16" s="43"/>
      <c r="H16" s="111"/>
      <c r="I16" s="43"/>
      <c r="J16" s="43"/>
      <c r="K16" s="43"/>
      <c r="L16" s="43"/>
      <c r="M16" s="111"/>
      <c r="N16" s="43"/>
      <c r="O16" s="43"/>
      <c r="P16" s="43"/>
    </row>
    <row r="17" spans="1:22" s="44" customFormat="1" ht="12.5" x14ac:dyDescent="0.55000000000000004">
      <c r="A17" s="42"/>
      <c r="B17" s="118"/>
      <c r="C17" s="110"/>
      <c r="D17" s="41"/>
      <c r="E17" s="43"/>
      <c r="F17" s="43"/>
      <c r="G17" s="43"/>
      <c r="H17" s="111"/>
      <c r="I17" s="43"/>
      <c r="J17" s="43"/>
      <c r="K17" s="43"/>
      <c r="L17" s="43"/>
      <c r="M17" s="111"/>
      <c r="N17" s="43"/>
      <c r="O17" s="43"/>
      <c r="P17" s="43"/>
    </row>
    <row r="18" spans="1:22" x14ac:dyDescent="0.55000000000000004">
      <c r="A18" s="48"/>
      <c r="B18" s="118"/>
      <c r="C18" s="110"/>
      <c r="D18" s="49"/>
      <c r="E18" s="43"/>
      <c r="F18" s="43"/>
      <c r="G18" s="43"/>
      <c r="H18" s="111"/>
      <c r="I18" s="43"/>
      <c r="J18" s="43"/>
      <c r="K18" s="43"/>
      <c r="L18" s="43"/>
      <c r="M18" s="111"/>
      <c r="N18" s="43"/>
      <c r="O18" s="43"/>
      <c r="P18" s="43"/>
      <c r="Q18" s="44"/>
      <c r="R18" s="44"/>
      <c r="S18" s="44"/>
      <c r="T18" s="44"/>
      <c r="U18" s="44"/>
      <c r="V18" s="44"/>
    </row>
    <row r="19" spans="1:22" x14ac:dyDescent="0.55000000000000004">
      <c r="A19" s="48"/>
      <c r="B19" s="118"/>
      <c r="C19" s="110"/>
      <c r="D19" s="49"/>
      <c r="E19" s="49"/>
      <c r="F19" s="49"/>
      <c r="G19" s="49"/>
      <c r="H19" s="111"/>
      <c r="I19" s="49"/>
      <c r="J19" s="49"/>
      <c r="K19" s="49"/>
      <c r="L19" s="49"/>
      <c r="M19" s="111"/>
      <c r="N19" s="49"/>
      <c r="O19" s="49"/>
      <c r="P19" s="49"/>
      <c r="Q19" s="44"/>
      <c r="R19" s="44"/>
      <c r="S19" s="44"/>
      <c r="T19" s="44"/>
      <c r="U19" s="44"/>
      <c r="V19" s="44"/>
    </row>
    <row r="20" spans="1:22" x14ac:dyDescent="0.55000000000000004">
      <c r="A20" s="48"/>
      <c r="B20" s="119"/>
      <c r="C20" s="110"/>
      <c r="D20" s="49"/>
      <c r="E20" s="49"/>
      <c r="F20" s="49"/>
      <c r="G20" s="49"/>
      <c r="H20" s="111"/>
      <c r="I20" s="49"/>
      <c r="J20" s="49"/>
      <c r="K20" s="49"/>
      <c r="L20" s="49"/>
      <c r="M20" s="111"/>
      <c r="N20" s="49"/>
      <c r="O20" s="49"/>
      <c r="P20" s="49"/>
      <c r="Q20" s="44"/>
      <c r="R20" s="44"/>
      <c r="S20" s="44"/>
      <c r="T20" s="44"/>
      <c r="U20" s="44"/>
      <c r="V20" s="44"/>
    </row>
    <row r="21" spans="1:22" x14ac:dyDescent="0.55000000000000004">
      <c r="A21" s="48"/>
      <c r="B21" s="120"/>
      <c r="C21" s="110"/>
      <c r="D21" s="49"/>
      <c r="E21" s="49"/>
      <c r="F21" s="49"/>
      <c r="G21" s="49"/>
      <c r="H21" s="111"/>
      <c r="I21" s="49"/>
      <c r="J21" s="49"/>
      <c r="K21" s="49"/>
      <c r="L21" s="49"/>
      <c r="M21" s="111"/>
      <c r="N21" s="49"/>
      <c r="O21" s="49"/>
      <c r="P21" s="49"/>
      <c r="Q21" s="44"/>
      <c r="R21" s="44"/>
      <c r="S21" s="44"/>
      <c r="T21" s="44"/>
      <c r="U21" s="44"/>
      <c r="V21" s="44"/>
    </row>
    <row r="22" spans="1:22" x14ac:dyDescent="0.55000000000000004">
      <c r="A22" s="48"/>
      <c r="B22" s="118"/>
      <c r="C22" s="110"/>
      <c r="D22" s="49"/>
      <c r="E22" s="49"/>
      <c r="F22" s="49"/>
      <c r="G22" s="49"/>
      <c r="H22" s="111"/>
      <c r="I22" s="49"/>
      <c r="J22" s="49"/>
      <c r="K22" s="49"/>
      <c r="L22" s="49"/>
      <c r="M22" s="111"/>
      <c r="N22" s="49"/>
      <c r="O22" s="49"/>
      <c r="P22" s="49"/>
      <c r="Q22" s="44"/>
      <c r="R22" s="44"/>
      <c r="S22" s="44"/>
      <c r="T22" s="44"/>
      <c r="U22" s="44"/>
      <c r="V22" s="44"/>
    </row>
    <row r="23" spans="1:22" x14ac:dyDescent="0.55000000000000004">
      <c r="A23" s="48"/>
      <c r="B23" s="121"/>
      <c r="C23" s="110"/>
      <c r="D23" s="49"/>
      <c r="E23" s="49"/>
      <c r="F23" s="49"/>
      <c r="G23" s="49"/>
      <c r="H23" s="111"/>
      <c r="I23" s="49"/>
      <c r="J23" s="49"/>
      <c r="K23" s="49"/>
      <c r="L23" s="49"/>
      <c r="M23" s="111"/>
      <c r="N23" s="49"/>
      <c r="O23" s="49"/>
      <c r="P23" s="49"/>
      <c r="Q23" s="44"/>
      <c r="R23" s="44"/>
      <c r="S23" s="44"/>
      <c r="T23" s="44"/>
      <c r="U23" s="44"/>
      <c r="V23" s="44"/>
    </row>
    <row r="24" spans="1:22" x14ac:dyDescent="0.55000000000000004">
      <c r="A24" s="48"/>
      <c r="B24" s="118"/>
      <c r="C24" s="110"/>
      <c r="D24" s="49"/>
      <c r="E24" s="49"/>
      <c r="F24" s="49"/>
      <c r="G24" s="49"/>
      <c r="H24" s="111"/>
      <c r="I24" s="49"/>
      <c r="J24" s="49"/>
      <c r="K24" s="49"/>
      <c r="L24" s="49"/>
      <c r="M24" s="111"/>
      <c r="N24" s="49"/>
      <c r="O24" s="49"/>
      <c r="P24" s="49"/>
      <c r="Q24" s="44"/>
      <c r="R24" s="44"/>
      <c r="S24" s="44"/>
      <c r="T24" s="44"/>
      <c r="U24" s="44"/>
      <c r="V24" s="44"/>
    </row>
    <row r="25" spans="1:22" x14ac:dyDescent="0.55000000000000004">
      <c r="A25" s="48"/>
      <c r="B25" s="118"/>
      <c r="C25" s="110"/>
      <c r="D25" s="49"/>
      <c r="E25" s="49"/>
      <c r="F25" s="49"/>
      <c r="G25" s="49"/>
      <c r="H25" s="111"/>
      <c r="I25" s="49"/>
      <c r="J25" s="49"/>
      <c r="K25" s="49"/>
      <c r="L25" s="49"/>
      <c r="M25" s="111"/>
      <c r="N25" s="49"/>
      <c r="O25" s="49"/>
      <c r="P25" s="49"/>
      <c r="Q25" s="44"/>
      <c r="R25" s="44"/>
      <c r="S25" s="44"/>
      <c r="T25" s="44"/>
      <c r="U25" s="44"/>
      <c r="V25" s="44"/>
    </row>
    <row r="26" spans="1:22" x14ac:dyDescent="0.55000000000000004">
      <c r="A26" s="48"/>
      <c r="B26" s="118"/>
      <c r="C26" s="110"/>
      <c r="D26" s="49"/>
      <c r="E26" s="49"/>
      <c r="F26" s="49"/>
      <c r="G26" s="49"/>
      <c r="H26" s="111"/>
      <c r="I26" s="49"/>
      <c r="J26" s="49"/>
      <c r="K26" s="49"/>
      <c r="L26" s="49"/>
      <c r="M26" s="111"/>
      <c r="N26" s="49"/>
      <c r="O26" s="49"/>
      <c r="P26" s="49"/>
      <c r="Q26" s="44"/>
      <c r="R26" s="44"/>
      <c r="S26" s="44"/>
      <c r="T26" s="44"/>
      <c r="U26" s="44"/>
      <c r="V26" s="44"/>
    </row>
    <row r="27" spans="1:22" x14ac:dyDescent="0.55000000000000004">
      <c r="A27" s="48"/>
      <c r="B27" s="118"/>
      <c r="C27" s="110"/>
      <c r="D27" s="49"/>
      <c r="E27" s="49"/>
      <c r="F27" s="49"/>
      <c r="G27" s="49"/>
      <c r="H27" s="111"/>
      <c r="I27" s="49"/>
      <c r="J27" s="49"/>
      <c r="K27" s="49"/>
      <c r="L27" s="49"/>
      <c r="M27" s="111"/>
      <c r="N27" s="49"/>
      <c r="O27" s="49"/>
      <c r="P27" s="49"/>
      <c r="Q27" s="44"/>
      <c r="R27" s="44"/>
      <c r="S27" s="44"/>
      <c r="T27" s="44"/>
      <c r="U27" s="44"/>
      <c r="V27" s="44"/>
    </row>
    <row r="28" spans="1:22" x14ac:dyDescent="0.55000000000000004">
      <c r="A28" s="48"/>
      <c r="B28" s="118"/>
      <c r="C28" s="110"/>
      <c r="D28" s="43"/>
      <c r="E28" s="43"/>
      <c r="F28" s="43"/>
      <c r="G28" s="43"/>
      <c r="H28" s="111"/>
      <c r="I28" s="43"/>
      <c r="J28" s="43"/>
      <c r="K28" s="43"/>
      <c r="L28" s="43"/>
      <c r="M28" s="111"/>
      <c r="N28" s="43"/>
      <c r="O28" s="43"/>
      <c r="P28" s="43"/>
      <c r="Q28" s="44"/>
      <c r="R28" s="44"/>
      <c r="S28" s="44"/>
      <c r="T28" s="44"/>
      <c r="U28" s="44"/>
      <c r="V28" s="44"/>
    </row>
    <row r="29" spans="1:22" x14ac:dyDescent="0.55000000000000004">
      <c r="A29" s="48"/>
      <c r="B29" s="118"/>
      <c r="C29" s="110"/>
      <c r="D29" s="43"/>
      <c r="E29" s="43"/>
      <c r="F29" s="43"/>
      <c r="G29" s="43"/>
      <c r="H29" s="111"/>
      <c r="I29" s="43"/>
      <c r="J29" s="43"/>
      <c r="K29" s="43"/>
      <c r="L29" s="43"/>
      <c r="M29" s="111"/>
      <c r="N29" s="43"/>
      <c r="O29" s="43"/>
      <c r="P29" s="43"/>
      <c r="Q29" s="44"/>
      <c r="R29" s="44"/>
      <c r="S29" s="44"/>
      <c r="T29" s="44"/>
      <c r="U29" s="44"/>
      <c r="V29" s="44"/>
    </row>
    <row r="30" spans="1:22" x14ac:dyDescent="0.55000000000000004">
      <c r="A30" s="48"/>
      <c r="B30" s="118"/>
      <c r="C30" s="110"/>
      <c r="D30" s="43"/>
      <c r="E30" s="43"/>
      <c r="F30" s="43"/>
      <c r="G30" s="43"/>
      <c r="H30" s="111"/>
      <c r="I30" s="43"/>
      <c r="J30" s="43"/>
      <c r="K30" s="43"/>
      <c r="L30" s="43"/>
      <c r="M30" s="111"/>
      <c r="N30" s="43"/>
      <c r="O30" s="43"/>
      <c r="P30" s="43"/>
      <c r="Q30" s="44"/>
      <c r="R30" s="44"/>
      <c r="S30" s="44"/>
      <c r="T30" s="44"/>
      <c r="U30" s="44"/>
      <c r="V30" s="44"/>
    </row>
    <row r="31" spans="1:22" x14ac:dyDescent="0.55000000000000004">
      <c r="A31" s="48"/>
      <c r="B31" s="120"/>
      <c r="C31" s="110"/>
      <c r="D31" s="43"/>
      <c r="E31" s="49"/>
      <c r="F31" s="43"/>
      <c r="G31" s="43"/>
      <c r="H31" s="111"/>
      <c r="I31" s="43"/>
      <c r="J31" s="43"/>
      <c r="K31" s="43"/>
      <c r="L31" s="43"/>
      <c r="M31" s="111"/>
      <c r="N31" s="43"/>
      <c r="O31" s="43"/>
      <c r="P31" s="43"/>
      <c r="Q31" s="44"/>
      <c r="R31" s="44"/>
      <c r="S31" s="44"/>
      <c r="T31" s="44"/>
      <c r="U31" s="44"/>
      <c r="V31" s="44"/>
    </row>
    <row r="32" spans="1:22" x14ac:dyDescent="0.55000000000000004">
      <c r="A32" s="48"/>
      <c r="B32" s="120"/>
      <c r="C32" s="110"/>
      <c r="D32" s="43"/>
      <c r="E32" s="49"/>
      <c r="F32" s="43"/>
      <c r="G32" s="43"/>
      <c r="H32" s="111"/>
      <c r="I32" s="43"/>
      <c r="J32" s="43"/>
      <c r="K32" s="43"/>
      <c r="L32" s="43"/>
      <c r="M32" s="111"/>
      <c r="N32" s="43"/>
      <c r="O32" s="43"/>
      <c r="P32" s="43"/>
      <c r="Q32" s="44"/>
      <c r="R32" s="44"/>
      <c r="S32" s="44"/>
      <c r="T32" s="44"/>
      <c r="U32" s="44"/>
      <c r="V32" s="44"/>
    </row>
    <row r="33" spans="1:22" x14ac:dyDescent="0.55000000000000004">
      <c r="A33" s="48"/>
      <c r="B33" s="118"/>
      <c r="C33" s="110"/>
      <c r="D33" s="43"/>
      <c r="E33" s="49"/>
      <c r="F33" s="43"/>
      <c r="G33" s="43"/>
      <c r="H33" s="111"/>
      <c r="I33" s="43"/>
      <c r="J33" s="43"/>
      <c r="K33" s="43"/>
      <c r="L33" s="43"/>
      <c r="M33" s="111"/>
      <c r="N33" s="43"/>
      <c r="O33" s="43"/>
      <c r="P33" s="43"/>
      <c r="Q33" s="44"/>
      <c r="R33" s="44"/>
      <c r="S33" s="44"/>
      <c r="T33" s="44"/>
      <c r="U33" s="44"/>
      <c r="V33" s="44"/>
    </row>
    <row r="34" spans="1:22" x14ac:dyDescent="0.55000000000000004">
      <c r="A34" s="48"/>
      <c r="B34" s="118"/>
      <c r="C34" s="110"/>
      <c r="D34" s="43"/>
      <c r="E34" s="49"/>
      <c r="F34" s="43"/>
      <c r="G34" s="43"/>
      <c r="H34" s="111"/>
      <c r="I34" s="43"/>
      <c r="J34" s="43"/>
      <c r="K34" s="43"/>
      <c r="L34" s="43"/>
      <c r="M34" s="111"/>
      <c r="N34" s="43"/>
      <c r="O34" s="43"/>
      <c r="P34" s="43"/>
      <c r="Q34" s="44"/>
      <c r="R34" s="44"/>
      <c r="S34" s="44"/>
      <c r="T34" s="44"/>
      <c r="U34" s="44"/>
      <c r="V34" s="44"/>
    </row>
    <row r="35" spans="1:22" x14ac:dyDescent="0.55000000000000004">
      <c r="A35" s="48"/>
      <c r="B35" s="118"/>
      <c r="C35" s="110"/>
      <c r="D35" s="43"/>
      <c r="E35" s="49"/>
      <c r="F35" s="43"/>
      <c r="G35" s="43"/>
      <c r="H35" s="111"/>
      <c r="I35" s="43"/>
      <c r="J35" s="43"/>
      <c r="K35" s="43"/>
      <c r="L35" s="43"/>
      <c r="M35" s="111"/>
      <c r="N35" s="43"/>
      <c r="O35" s="43"/>
      <c r="P35" s="43"/>
      <c r="Q35" s="44"/>
      <c r="R35" s="44"/>
      <c r="S35" s="44"/>
      <c r="T35" s="44"/>
      <c r="U35" s="44"/>
      <c r="V35" s="44"/>
    </row>
    <row r="36" spans="1:22" x14ac:dyDescent="0.55000000000000004">
      <c r="A36" s="48"/>
      <c r="B36" s="118"/>
      <c r="C36" s="110"/>
      <c r="D36" s="43"/>
      <c r="E36" s="49"/>
      <c r="F36" s="43"/>
      <c r="G36" s="43"/>
      <c r="H36" s="111"/>
      <c r="I36" s="43"/>
      <c r="J36" s="43"/>
      <c r="K36" s="43"/>
      <c r="L36" s="43"/>
      <c r="M36" s="111"/>
      <c r="N36" s="43"/>
      <c r="O36" s="43"/>
      <c r="P36" s="43"/>
      <c r="Q36" s="44"/>
      <c r="R36" s="44"/>
      <c r="S36" s="44"/>
      <c r="T36" s="44"/>
      <c r="U36" s="44"/>
      <c r="V36" s="44"/>
    </row>
    <row r="37" spans="1:22" x14ac:dyDescent="0.55000000000000004">
      <c r="A37" s="48"/>
      <c r="B37" s="122"/>
      <c r="C37" s="110"/>
      <c r="D37" s="43"/>
      <c r="E37" s="49"/>
      <c r="F37" s="43"/>
      <c r="G37" s="43"/>
      <c r="H37" s="111"/>
      <c r="I37" s="43"/>
      <c r="J37" s="43"/>
      <c r="K37" s="43"/>
      <c r="L37" s="43"/>
      <c r="M37" s="111"/>
      <c r="N37" s="43"/>
      <c r="O37" s="43"/>
      <c r="P37" s="43"/>
      <c r="Q37" s="44"/>
      <c r="R37" s="44"/>
      <c r="S37" s="44"/>
      <c r="T37" s="44"/>
      <c r="U37" s="44"/>
      <c r="V37" s="44"/>
    </row>
    <row r="38" spans="1:22" x14ac:dyDescent="0.55000000000000004">
      <c r="A38" s="48"/>
      <c r="B38" s="123"/>
      <c r="C38" s="110"/>
      <c r="D38" s="43"/>
      <c r="E38" s="49"/>
      <c r="F38" s="43"/>
      <c r="G38" s="43"/>
      <c r="H38" s="111"/>
      <c r="I38" s="43"/>
      <c r="J38" s="43"/>
      <c r="K38" s="43"/>
      <c r="L38" s="43"/>
      <c r="M38" s="111"/>
      <c r="N38" s="43"/>
      <c r="O38" s="43"/>
      <c r="P38" s="43"/>
      <c r="Q38" s="44"/>
      <c r="R38" s="44"/>
      <c r="S38" s="44"/>
      <c r="T38" s="44"/>
      <c r="U38" s="44"/>
      <c r="V38" s="44"/>
    </row>
    <row r="39" spans="1:22" x14ac:dyDescent="0.55000000000000004">
      <c r="A39" s="48"/>
      <c r="B39" s="122"/>
      <c r="C39" s="110"/>
      <c r="D39" s="43"/>
      <c r="E39" s="49"/>
      <c r="F39" s="43"/>
      <c r="G39" s="43"/>
      <c r="H39" s="111"/>
      <c r="I39" s="43"/>
      <c r="J39" s="43"/>
      <c r="K39" s="43"/>
      <c r="L39" s="43"/>
      <c r="M39" s="111"/>
      <c r="N39" s="43"/>
      <c r="O39" s="43"/>
      <c r="P39" s="43"/>
      <c r="Q39" s="44"/>
      <c r="R39" s="44"/>
      <c r="S39" s="44"/>
      <c r="T39" s="44"/>
      <c r="U39" s="44"/>
      <c r="V39" s="44"/>
    </row>
    <row r="40" spans="1:22" x14ac:dyDescent="0.55000000000000004">
      <c r="A40" s="48"/>
      <c r="B40" s="122"/>
      <c r="C40" s="110"/>
      <c r="D40" s="43"/>
      <c r="E40" s="43"/>
      <c r="F40" s="43"/>
      <c r="G40" s="43"/>
      <c r="H40" s="111"/>
      <c r="I40" s="43"/>
      <c r="J40" s="43"/>
      <c r="K40" s="43"/>
      <c r="L40" s="43"/>
      <c r="M40" s="111"/>
      <c r="N40" s="43"/>
      <c r="O40" s="43"/>
      <c r="P40" s="43"/>
      <c r="Q40" s="44"/>
      <c r="R40" s="44"/>
      <c r="S40" s="44"/>
      <c r="T40" s="44"/>
      <c r="U40" s="44"/>
      <c r="V40" s="44"/>
    </row>
    <row r="41" spans="1:22" x14ac:dyDescent="0.55000000000000004">
      <c r="A41" s="48"/>
      <c r="B41" s="110"/>
      <c r="C41" s="110"/>
      <c r="D41" s="43"/>
      <c r="E41" s="43"/>
      <c r="F41" s="43"/>
      <c r="G41" s="43"/>
      <c r="H41" s="111"/>
      <c r="I41" s="43"/>
      <c r="J41" s="43"/>
      <c r="K41" s="43"/>
      <c r="L41" s="43"/>
      <c r="M41" s="111"/>
      <c r="N41" s="43"/>
      <c r="O41" s="43"/>
      <c r="P41" s="43"/>
      <c r="Q41" s="44"/>
      <c r="R41" s="44"/>
      <c r="S41" s="44"/>
      <c r="T41" s="44"/>
      <c r="U41" s="44"/>
      <c r="V41" s="44"/>
    </row>
    <row r="42" spans="1:22" x14ac:dyDescent="0.55000000000000004">
      <c r="A42" s="48"/>
      <c r="B42" s="110"/>
      <c r="C42" s="110"/>
      <c r="D42" s="43"/>
      <c r="E42" s="43"/>
      <c r="F42" s="43"/>
      <c r="G42" s="43"/>
      <c r="H42" s="111"/>
      <c r="I42" s="43"/>
      <c r="J42" s="43"/>
      <c r="K42" s="43"/>
      <c r="L42" s="43"/>
      <c r="M42" s="111"/>
      <c r="N42" s="43"/>
      <c r="O42" s="43"/>
      <c r="P42" s="43"/>
      <c r="Q42" s="44"/>
      <c r="R42" s="44"/>
      <c r="S42" s="44"/>
      <c r="T42" s="44"/>
      <c r="U42" s="44"/>
      <c r="V42" s="44"/>
    </row>
    <row r="43" spans="1:22" x14ac:dyDescent="0.55000000000000004">
      <c r="A43" s="48"/>
      <c r="B43" s="110"/>
      <c r="C43" s="110"/>
      <c r="D43" s="43"/>
      <c r="E43" s="43"/>
      <c r="F43" s="43"/>
      <c r="G43" s="43"/>
      <c r="H43" s="111"/>
      <c r="I43" s="43"/>
      <c r="J43" s="43"/>
      <c r="K43" s="43"/>
      <c r="L43" s="43"/>
      <c r="M43" s="111"/>
      <c r="N43" s="43"/>
      <c r="O43" s="43"/>
      <c r="P43" s="43"/>
      <c r="Q43" s="44"/>
      <c r="R43" s="44"/>
      <c r="S43" s="44"/>
      <c r="T43" s="44"/>
      <c r="U43" s="44"/>
      <c r="V43" s="44"/>
    </row>
    <row r="44" spans="1:22" x14ac:dyDescent="0.55000000000000004">
      <c r="A44" s="48"/>
      <c r="B44" s="110"/>
      <c r="C44" s="110"/>
      <c r="D44" s="43"/>
      <c r="E44" s="43"/>
      <c r="F44" s="43"/>
      <c r="G44" s="43"/>
      <c r="H44" s="111"/>
      <c r="I44" s="43"/>
      <c r="J44" s="43"/>
      <c r="K44" s="43"/>
      <c r="L44" s="43"/>
      <c r="M44" s="111"/>
      <c r="N44" s="43"/>
      <c r="O44" s="43"/>
      <c r="P44" s="43"/>
      <c r="Q44" s="44"/>
      <c r="R44" s="44"/>
      <c r="S44" s="44"/>
      <c r="T44" s="44"/>
      <c r="U44" s="44"/>
      <c r="V44" s="44"/>
    </row>
    <row r="45" spans="1:22" x14ac:dyDescent="0.55000000000000004">
      <c r="A45" s="48"/>
      <c r="B45" s="110"/>
      <c r="C45" s="110"/>
      <c r="D45" s="43"/>
      <c r="E45" s="43"/>
      <c r="F45" s="43"/>
      <c r="G45" s="43"/>
      <c r="H45" s="111"/>
      <c r="I45" s="43"/>
      <c r="J45" s="43"/>
      <c r="K45" s="43"/>
      <c r="L45" s="43"/>
      <c r="M45" s="111"/>
      <c r="N45" s="43"/>
      <c r="O45" s="43"/>
      <c r="P45" s="43"/>
      <c r="Q45" s="44"/>
      <c r="R45" s="44"/>
      <c r="S45" s="44"/>
      <c r="T45" s="44"/>
      <c r="U45" s="44"/>
      <c r="V45" s="44"/>
    </row>
    <row r="46" spans="1:22" x14ac:dyDescent="0.55000000000000004">
      <c r="A46" s="48"/>
      <c r="B46" s="110"/>
      <c r="C46" s="110"/>
      <c r="D46" s="43"/>
      <c r="E46" s="43"/>
      <c r="F46" s="43"/>
      <c r="G46" s="43"/>
      <c r="H46" s="111"/>
      <c r="I46" s="43"/>
      <c r="J46" s="43"/>
      <c r="K46" s="43"/>
      <c r="L46" s="43"/>
      <c r="M46" s="111"/>
      <c r="N46" s="43"/>
      <c r="O46" s="43"/>
      <c r="P46" s="43"/>
      <c r="Q46" s="44"/>
      <c r="R46" s="44"/>
      <c r="S46" s="44"/>
      <c r="T46" s="44"/>
      <c r="U46" s="44"/>
      <c r="V46" s="44"/>
    </row>
    <row r="47" spans="1:22" x14ac:dyDescent="0.55000000000000004">
      <c r="A47" s="48"/>
      <c r="B47" s="110"/>
      <c r="C47" s="110"/>
      <c r="D47" s="43"/>
      <c r="E47" s="43"/>
      <c r="F47" s="43"/>
      <c r="G47" s="43"/>
      <c r="H47" s="111"/>
      <c r="I47" s="43"/>
      <c r="J47" s="43"/>
      <c r="K47" s="43"/>
      <c r="L47" s="43"/>
      <c r="M47" s="111"/>
      <c r="N47" s="43"/>
      <c r="O47" s="43"/>
      <c r="P47" s="43"/>
      <c r="Q47" s="44"/>
      <c r="R47" s="44"/>
      <c r="S47" s="44"/>
      <c r="T47" s="44"/>
      <c r="U47" s="44"/>
      <c r="V47" s="44"/>
    </row>
    <row r="48" spans="1:22" x14ac:dyDescent="0.55000000000000004">
      <c r="A48" s="48"/>
      <c r="B48" s="110"/>
      <c r="C48" s="110"/>
      <c r="D48" s="43"/>
      <c r="E48" s="43"/>
      <c r="F48" s="43"/>
      <c r="G48" s="43"/>
      <c r="H48" s="111"/>
      <c r="I48" s="43"/>
      <c r="J48" s="43"/>
      <c r="K48" s="43"/>
      <c r="L48" s="43"/>
      <c r="M48" s="111"/>
      <c r="N48" s="43"/>
      <c r="O48" s="43"/>
      <c r="P48" s="43"/>
      <c r="Q48" s="44"/>
      <c r="R48" s="44"/>
      <c r="S48" s="44"/>
      <c r="T48" s="44"/>
      <c r="U48" s="44"/>
      <c r="V48" s="44"/>
    </row>
    <row r="49" spans="1:22" x14ac:dyDescent="0.55000000000000004">
      <c r="A49" s="48"/>
      <c r="B49" s="110"/>
      <c r="C49" s="110"/>
      <c r="D49" s="43"/>
      <c r="E49" s="43"/>
      <c r="F49" s="43"/>
      <c r="G49" s="43"/>
      <c r="H49" s="111"/>
      <c r="I49" s="43"/>
      <c r="J49" s="43"/>
      <c r="K49" s="43"/>
      <c r="L49" s="43"/>
      <c r="M49" s="111"/>
      <c r="N49" s="43"/>
      <c r="O49" s="43"/>
      <c r="P49" s="43"/>
      <c r="Q49" s="44"/>
      <c r="R49" s="44"/>
      <c r="S49" s="44"/>
      <c r="T49" s="44"/>
      <c r="U49" s="44"/>
      <c r="V49" s="44"/>
    </row>
    <row r="50" spans="1:22" x14ac:dyDescent="0.55000000000000004">
      <c r="A50" s="48"/>
      <c r="B50" s="110"/>
      <c r="C50" s="110"/>
      <c r="D50" s="43"/>
      <c r="E50" s="43"/>
      <c r="F50" s="43"/>
      <c r="G50" s="43"/>
      <c r="H50" s="111"/>
      <c r="I50" s="43"/>
      <c r="J50" s="43"/>
      <c r="K50" s="43"/>
      <c r="L50" s="43"/>
      <c r="M50" s="111"/>
      <c r="N50" s="43"/>
      <c r="O50" s="43"/>
      <c r="P50" s="43"/>
      <c r="Q50" s="44"/>
      <c r="R50" s="44"/>
      <c r="S50" s="44"/>
      <c r="T50" s="44"/>
      <c r="U50" s="44"/>
      <c r="V50" s="44"/>
    </row>
    <row r="51" spans="1:22" x14ac:dyDescent="0.55000000000000004">
      <c r="A51" s="48"/>
      <c r="B51" s="110"/>
      <c r="C51" s="110"/>
      <c r="D51" s="43"/>
      <c r="E51" s="43"/>
      <c r="F51" s="43"/>
      <c r="G51" s="43"/>
      <c r="H51" s="111"/>
      <c r="I51" s="43"/>
      <c r="J51" s="43"/>
      <c r="K51" s="43"/>
      <c r="L51" s="43"/>
      <c r="M51" s="111"/>
      <c r="N51" s="43"/>
      <c r="O51" s="43"/>
      <c r="P51" s="43"/>
      <c r="Q51" s="44"/>
      <c r="R51" s="44"/>
      <c r="S51" s="44"/>
      <c r="T51" s="44"/>
      <c r="U51" s="44"/>
      <c r="V51" s="44"/>
    </row>
    <row r="52" spans="1:22" x14ac:dyDescent="0.55000000000000004">
      <c r="A52" s="48"/>
      <c r="B52" s="110"/>
      <c r="C52" s="110"/>
      <c r="D52" s="43"/>
      <c r="E52" s="43"/>
      <c r="F52" s="43"/>
      <c r="G52" s="43"/>
      <c r="H52" s="111"/>
      <c r="I52" s="43"/>
      <c r="J52" s="43"/>
      <c r="K52" s="43"/>
      <c r="L52" s="43"/>
      <c r="M52" s="111"/>
      <c r="N52" s="43"/>
      <c r="O52" s="43"/>
      <c r="P52" s="43"/>
      <c r="Q52" s="44"/>
      <c r="R52" s="44"/>
      <c r="S52" s="44"/>
      <c r="T52" s="44"/>
      <c r="U52" s="44"/>
      <c r="V52" s="44"/>
    </row>
    <row r="53" spans="1:22" x14ac:dyDescent="0.55000000000000004">
      <c r="A53" s="48"/>
      <c r="B53" s="110"/>
      <c r="C53" s="110"/>
      <c r="D53" s="43"/>
      <c r="E53" s="43"/>
      <c r="F53" s="43"/>
      <c r="G53" s="43"/>
      <c r="H53" s="111"/>
      <c r="I53" s="43"/>
      <c r="J53" s="43"/>
      <c r="K53" s="43"/>
      <c r="L53" s="43"/>
      <c r="M53" s="111"/>
      <c r="N53" s="43"/>
      <c r="O53" s="43"/>
      <c r="P53" s="43"/>
      <c r="Q53" s="44"/>
      <c r="R53" s="44"/>
      <c r="S53" s="44"/>
      <c r="T53" s="44"/>
      <c r="U53" s="44"/>
      <c r="V53" s="44"/>
    </row>
    <row r="54" spans="1:22" x14ac:dyDescent="0.55000000000000004">
      <c r="A54" s="48"/>
      <c r="B54" s="110"/>
      <c r="C54" s="110"/>
      <c r="D54" s="43"/>
      <c r="E54" s="43"/>
      <c r="F54" s="43"/>
      <c r="G54" s="43"/>
      <c r="H54" s="111"/>
      <c r="I54" s="43"/>
      <c r="J54" s="43"/>
      <c r="K54" s="43"/>
      <c r="L54" s="43"/>
      <c r="M54" s="111"/>
      <c r="N54" s="43"/>
      <c r="O54" s="43"/>
      <c r="P54" s="43"/>
      <c r="Q54" s="44"/>
      <c r="R54" s="44"/>
      <c r="S54" s="44"/>
      <c r="T54" s="44"/>
      <c r="U54" s="44"/>
      <c r="V54" s="44"/>
    </row>
    <row r="55" spans="1:22" x14ac:dyDescent="0.55000000000000004">
      <c r="A55" s="48"/>
      <c r="B55" s="110"/>
      <c r="C55" s="110"/>
      <c r="D55" s="43"/>
      <c r="E55" s="43"/>
      <c r="F55" s="43"/>
      <c r="G55" s="43"/>
      <c r="H55" s="111"/>
      <c r="I55" s="43"/>
      <c r="J55" s="43"/>
      <c r="K55" s="43"/>
      <c r="L55" s="43"/>
      <c r="M55" s="111"/>
      <c r="N55" s="43"/>
      <c r="O55" s="43"/>
      <c r="P55" s="43"/>
      <c r="Q55" s="44"/>
      <c r="R55" s="44"/>
      <c r="S55" s="44"/>
      <c r="T55" s="44"/>
      <c r="U55" s="44"/>
      <c r="V55" s="44"/>
    </row>
    <row r="56" spans="1:22" x14ac:dyDescent="0.55000000000000004">
      <c r="A56" s="48"/>
      <c r="B56" s="110"/>
      <c r="C56" s="110"/>
      <c r="D56" s="43"/>
      <c r="E56" s="43"/>
      <c r="F56" s="43"/>
      <c r="G56" s="43"/>
      <c r="H56" s="111"/>
      <c r="I56" s="43"/>
      <c r="J56" s="43"/>
      <c r="K56" s="43"/>
      <c r="L56" s="43"/>
      <c r="M56" s="111"/>
      <c r="N56" s="43"/>
      <c r="O56" s="43"/>
      <c r="P56" s="43"/>
      <c r="Q56" s="44"/>
      <c r="R56" s="44"/>
      <c r="S56" s="44"/>
      <c r="T56" s="44"/>
      <c r="U56" s="44"/>
      <c r="V56" s="44"/>
    </row>
    <row r="57" spans="1:22" x14ac:dyDescent="0.55000000000000004">
      <c r="A57" s="48"/>
      <c r="B57" s="110"/>
      <c r="C57" s="110"/>
      <c r="D57" s="43"/>
      <c r="E57" s="43"/>
      <c r="F57" s="43"/>
      <c r="G57" s="43"/>
      <c r="H57" s="111"/>
      <c r="I57" s="43"/>
      <c r="J57" s="43"/>
      <c r="K57" s="43"/>
      <c r="L57" s="43"/>
      <c r="M57" s="111"/>
      <c r="N57" s="43"/>
      <c r="O57" s="43"/>
      <c r="P57" s="43"/>
      <c r="Q57" s="44"/>
      <c r="R57" s="44"/>
      <c r="S57" s="44"/>
      <c r="T57" s="44"/>
      <c r="U57" s="44"/>
      <c r="V57" s="44"/>
    </row>
    <row r="58" spans="1:22" x14ac:dyDescent="0.55000000000000004">
      <c r="A58" s="48"/>
      <c r="B58" s="110"/>
      <c r="C58" s="110"/>
      <c r="D58" s="43"/>
      <c r="E58" s="43"/>
      <c r="F58" s="43"/>
      <c r="G58" s="43"/>
      <c r="H58" s="111"/>
      <c r="I58" s="43"/>
      <c r="J58" s="43"/>
      <c r="K58" s="43"/>
      <c r="L58" s="43"/>
      <c r="M58" s="111"/>
      <c r="N58" s="43"/>
      <c r="O58" s="43"/>
      <c r="P58" s="43"/>
      <c r="Q58" s="44"/>
      <c r="R58" s="44"/>
      <c r="S58" s="44"/>
      <c r="T58" s="44"/>
      <c r="U58" s="44"/>
      <c r="V58" s="44"/>
    </row>
    <row r="59" spans="1:22" x14ac:dyDescent="0.55000000000000004">
      <c r="A59" s="48"/>
      <c r="B59" s="110"/>
      <c r="C59" s="110"/>
      <c r="D59" s="43"/>
      <c r="E59" s="43"/>
      <c r="F59" s="43"/>
      <c r="G59" s="43"/>
      <c r="H59" s="111"/>
      <c r="I59" s="43"/>
      <c r="J59" s="43"/>
      <c r="K59" s="43"/>
      <c r="L59" s="43"/>
      <c r="M59" s="111"/>
      <c r="N59" s="43"/>
      <c r="O59" s="43"/>
      <c r="P59" s="43"/>
      <c r="Q59" s="44"/>
      <c r="R59" s="44"/>
      <c r="S59" s="44"/>
      <c r="T59" s="44"/>
      <c r="U59" s="44"/>
      <c r="V59" s="44"/>
    </row>
    <row r="60" spans="1:22" x14ac:dyDescent="0.55000000000000004">
      <c r="A60" s="48"/>
      <c r="B60" s="110"/>
      <c r="C60" s="110"/>
      <c r="D60" s="43"/>
      <c r="E60" s="43"/>
      <c r="F60" s="43"/>
      <c r="G60" s="43"/>
      <c r="H60" s="111"/>
      <c r="I60" s="43"/>
      <c r="J60" s="43"/>
      <c r="K60" s="43"/>
      <c r="L60" s="43"/>
      <c r="M60" s="111"/>
      <c r="N60" s="43"/>
      <c r="O60" s="43"/>
      <c r="P60" s="43"/>
      <c r="Q60" s="44"/>
      <c r="R60" s="44"/>
      <c r="S60" s="44"/>
      <c r="T60" s="44"/>
      <c r="U60" s="44"/>
      <c r="V60" s="44"/>
    </row>
    <row r="61" spans="1:22" x14ac:dyDescent="0.55000000000000004">
      <c r="A61" s="48"/>
      <c r="B61" s="110"/>
      <c r="C61" s="110"/>
      <c r="D61" s="43"/>
      <c r="E61" s="43"/>
      <c r="F61" s="43"/>
      <c r="G61" s="43"/>
      <c r="H61" s="111"/>
      <c r="I61" s="43"/>
      <c r="J61" s="43"/>
      <c r="K61" s="43"/>
      <c r="L61" s="43"/>
      <c r="M61" s="111"/>
      <c r="N61" s="43"/>
      <c r="O61" s="43"/>
      <c r="P61" s="43"/>
      <c r="Q61" s="44"/>
      <c r="R61" s="44"/>
      <c r="S61" s="44"/>
      <c r="T61" s="44"/>
      <c r="U61" s="44"/>
      <c r="V61" s="44"/>
    </row>
    <row r="62" spans="1:22" x14ac:dyDescent="0.55000000000000004">
      <c r="A62" s="48"/>
      <c r="B62" s="110"/>
      <c r="C62" s="110"/>
      <c r="D62" s="43"/>
      <c r="E62" s="43"/>
      <c r="F62" s="43"/>
      <c r="G62" s="43"/>
      <c r="H62" s="111"/>
      <c r="I62" s="43"/>
      <c r="J62" s="43"/>
      <c r="K62" s="43"/>
      <c r="L62" s="43"/>
      <c r="M62" s="111"/>
      <c r="N62" s="43"/>
      <c r="O62" s="43"/>
      <c r="P62" s="43"/>
      <c r="Q62" s="44"/>
      <c r="R62" s="44"/>
      <c r="S62" s="44"/>
      <c r="T62" s="44"/>
      <c r="U62" s="44"/>
      <c r="V62" s="44"/>
    </row>
    <row r="63" spans="1:22" x14ac:dyDescent="0.55000000000000004">
      <c r="A63" s="48"/>
      <c r="B63" s="110"/>
      <c r="C63" s="110"/>
      <c r="D63" s="43"/>
      <c r="E63" s="43"/>
      <c r="F63" s="43"/>
      <c r="G63" s="43"/>
      <c r="H63" s="111"/>
      <c r="I63" s="43"/>
      <c r="J63" s="43"/>
      <c r="K63" s="43"/>
      <c r="L63" s="43"/>
      <c r="M63" s="111"/>
      <c r="N63" s="43"/>
      <c r="O63" s="43"/>
      <c r="P63" s="43"/>
      <c r="Q63" s="44"/>
      <c r="R63" s="44"/>
      <c r="S63" s="44"/>
      <c r="T63" s="44"/>
      <c r="U63" s="44"/>
      <c r="V63" s="44"/>
    </row>
    <row r="64" spans="1:22" x14ac:dyDescent="0.55000000000000004">
      <c r="A64" s="48"/>
      <c r="B64" s="110"/>
      <c r="C64" s="110"/>
      <c r="D64" s="43"/>
      <c r="E64" s="43"/>
      <c r="F64" s="43"/>
      <c r="G64" s="43"/>
      <c r="H64" s="111"/>
      <c r="I64" s="43"/>
      <c r="J64" s="43"/>
      <c r="K64" s="43"/>
      <c r="L64" s="43"/>
      <c r="M64" s="111"/>
      <c r="N64" s="43"/>
      <c r="O64" s="43"/>
      <c r="P64" s="43"/>
      <c r="Q64" s="44"/>
      <c r="R64" s="44"/>
      <c r="S64" s="44"/>
      <c r="T64" s="44"/>
      <c r="U64" s="44"/>
      <c r="V64" s="44"/>
    </row>
    <row r="65" spans="1:22" x14ac:dyDescent="0.55000000000000004">
      <c r="A65" s="48"/>
      <c r="B65" s="110"/>
      <c r="C65" s="110"/>
      <c r="D65" s="43"/>
      <c r="E65" s="43"/>
      <c r="F65" s="43"/>
      <c r="G65" s="43"/>
      <c r="H65" s="111"/>
      <c r="I65" s="43"/>
      <c r="J65" s="43"/>
      <c r="K65" s="43"/>
      <c r="L65" s="43"/>
      <c r="M65" s="111"/>
      <c r="N65" s="43"/>
      <c r="O65" s="43"/>
      <c r="P65" s="43"/>
      <c r="Q65" s="44"/>
      <c r="R65" s="44"/>
      <c r="S65" s="44"/>
      <c r="T65" s="44"/>
      <c r="U65" s="44"/>
      <c r="V65" s="44"/>
    </row>
    <row r="66" spans="1:22" x14ac:dyDescent="0.55000000000000004">
      <c r="A66" s="48"/>
      <c r="B66" s="110"/>
      <c r="C66" s="110"/>
      <c r="D66" s="43"/>
      <c r="E66" s="43"/>
      <c r="F66" s="43"/>
      <c r="G66" s="43"/>
      <c r="H66" s="111"/>
      <c r="I66" s="43"/>
      <c r="J66" s="43"/>
      <c r="K66" s="43"/>
      <c r="L66" s="43"/>
      <c r="M66" s="111"/>
      <c r="N66" s="43"/>
      <c r="O66" s="43"/>
      <c r="P66" s="43"/>
      <c r="Q66" s="44"/>
      <c r="R66" s="44"/>
      <c r="S66" s="44"/>
      <c r="T66" s="44"/>
      <c r="U66" s="44"/>
      <c r="V66" s="44"/>
    </row>
    <row r="67" spans="1:22" x14ac:dyDescent="0.55000000000000004">
      <c r="A67" s="48"/>
      <c r="B67" s="110"/>
      <c r="C67" s="110"/>
      <c r="D67" s="43"/>
      <c r="E67" s="43"/>
      <c r="F67" s="43"/>
      <c r="G67" s="43"/>
      <c r="H67" s="111"/>
      <c r="I67" s="43"/>
      <c r="J67" s="43"/>
      <c r="K67" s="43"/>
      <c r="L67" s="43"/>
      <c r="M67" s="111"/>
      <c r="N67" s="43"/>
      <c r="O67" s="43"/>
      <c r="P67" s="43"/>
      <c r="Q67" s="44"/>
      <c r="R67" s="44"/>
      <c r="S67" s="44"/>
      <c r="T67" s="44"/>
      <c r="U67" s="44"/>
      <c r="V67" s="44"/>
    </row>
    <row r="68" spans="1:22" x14ac:dyDescent="0.55000000000000004">
      <c r="A68" s="48"/>
      <c r="B68" s="110"/>
      <c r="C68" s="110"/>
      <c r="D68" s="43"/>
      <c r="E68" s="43"/>
      <c r="F68" s="43"/>
      <c r="G68" s="43"/>
      <c r="H68" s="111"/>
      <c r="I68" s="43"/>
      <c r="J68" s="43"/>
      <c r="K68" s="43"/>
      <c r="L68" s="43"/>
      <c r="M68" s="111"/>
      <c r="N68" s="43"/>
      <c r="O68" s="43"/>
      <c r="P68" s="43"/>
      <c r="Q68" s="44"/>
      <c r="R68" s="44"/>
      <c r="S68" s="44"/>
      <c r="T68" s="44"/>
      <c r="U68" s="44"/>
      <c r="V68" s="44"/>
    </row>
    <row r="69" spans="1:22" x14ac:dyDescent="0.55000000000000004">
      <c r="A69" s="48"/>
      <c r="B69" s="110"/>
      <c r="C69" s="110"/>
      <c r="D69" s="43"/>
      <c r="E69" s="43"/>
      <c r="F69" s="43"/>
      <c r="G69" s="43"/>
      <c r="H69" s="111"/>
      <c r="I69" s="43"/>
      <c r="J69" s="43"/>
      <c r="K69" s="43"/>
      <c r="L69" s="43"/>
      <c r="M69" s="111"/>
      <c r="N69" s="43"/>
      <c r="O69" s="43"/>
      <c r="P69" s="43"/>
      <c r="Q69" s="44"/>
      <c r="R69" s="44"/>
      <c r="S69" s="44"/>
      <c r="T69" s="44"/>
      <c r="U69" s="44"/>
      <c r="V69" s="44"/>
    </row>
    <row r="70" spans="1:22" x14ac:dyDescent="0.55000000000000004">
      <c r="A70" s="48"/>
      <c r="B70" s="110"/>
      <c r="C70" s="110"/>
      <c r="D70" s="43"/>
      <c r="E70" s="43"/>
      <c r="F70" s="43"/>
      <c r="G70" s="43"/>
      <c r="H70" s="111"/>
      <c r="I70" s="43"/>
      <c r="J70" s="43"/>
      <c r="K70" s="43"/>
      <c r="L70" s="43"/>
      <c r="M70" s="111"/>
      <c r="N70" s="43"/>
      <c r="O70" s="43"/>
      <c r="P70" s="43"/>
      <c r="Q70" s="44"/>
      <c r="R70" s="44"/>
      <c r="S70" s="44"/>
      <c r="T70" s="44"/>
      <c r="U70" s="44"/>
      <c r="V70" s="44"/>
    </row>
    <row r="71" spans="1:22" x14ac:dyDescent="0.55000000000000004">
      <c r="A71" s="48"/>
      <c r="B71" s="110"/>
      <c r="C71" s="110"/>
      <c r="D71" s="43"/>
      <c r="E71" s="43"/>
      <c r="F71" s="43"/>
      <c r="G71" s="43"/>
      <c r="H71" s="111"/>
      <c r="I71" s="43"/>
      <c r="J71" s="43"/>
      <c r="K71" s="43"/>
      <c r="L71" s="43"/>
      <c r="M71" s="111"/>
      <c r="N71" s="43"/>
      <c r="O71" s="43"/>
      <c r="P71" s="43"/>
      <c r="Q71" s="44"/>
      <c r="R71" s="44"/>
      <c r="S71" s="44"/>
      <c r="T71" s="44"/>
      <c r="U71" s="44"/>
      <c r="V71" s="44"/>
    </row>
    <row r="72" spans="1:22" x14ac:dyDescent="0.55000000000000004">
      <c r="A72" s="48"/>
      <c r="B72" s="110"/>
      <c r="C72" s="110"/>
      <c r="D72" s="43"/>
      <c r="E72" s="43"/>
      <c r="F72" s="43"/>
      <c r="G72" s="43"/>
      <c r="H72" s="111"/>
      <c r="I72" s="43"/>
      <c r="J72" s="43"/>
      <c r="K72" s="43"/>
      <c r="L72" s="43"/>
      <c r="M72" s="111"/>
      <c r="N72" s="43"/>
      <c r="O72" s="43"/>
      <c r="P72" s="43"/>
      <c r="Q72" s="44"/>
      <c r="R72" s="44"/>
      <c r="S72" s="44"/>
      <c r="T72" s="44"/>
      <c r="U72" s="44"/>
      <c r="V72" s="44"/>
    </row>
    <row r="73" spans="1:22" x14ac:dyDescent="0.55000000000000004">
      <c r="A73" s="48"/>
      <c r="B73" s="110"/>
      <c r="C73" s="110"/>
      <c r="D73" s="43"/>
      <c r="E73" s="43"/>
      <c r="F73" s="43"/>
      <c r="G73" s="43"/>
      <c r="H73" s="111"/>
      <c r="I73" s="43"/>
      <c r="J73" s="43"/>
      <c r="K73" s="43"/>
      <c r="L73" s="43"/>
      <c r="M73" s="111"/>
      <c r="N73" s="43"/>
      <c r="O73" s="43"/>
      <c r="P73" s="43"/>
      <c r="Q73" s="44"/>
      <c r="R73" s="44"/>
      <c r="S73" s="44"/>
      <c r="T73" s="44"/>
      <c r="U73" s="44"/>
      <c r="V73" s="44"/>
    </row>
    <row r="74" spans="1:22" x14ac:dyDescent="0.55000000000000004">
      <c r="A74" s="48"/>
      <c r="B74" s="110"/>
      <c r="C74" s="110"/>
      <c r="D74" s="43"/>
      <c r="E74" s="43"/>
      <c r="F74" s="43"/>
      <c r="G74" s="43"/>
      <c r="H74" s="111"/>
      <c r="I74" s="43"/>
      <c r="J74" s="43"/>
      <c r="K74" s="43"/>
      <c r="L74" s="43"/>
      <c r="M74" s="111"/>
      <c r="N74" s="43"/>
      <c r="O74" s="43"/>
      <c r="P74" s="43"/>
      <c r="Q74" s="44"/>
      <c r="R74" s="44"/>
      <c r="S74" s="44"/>
      <c r="T74" s="44"/>
      <c r="U74" s="44"/>
      <c r="V74" s="44"/>
    </row>
    <row r="75" spans="1:22" x14ac:dyDescent="0.55000000000000004">
      <c r="A75" s="48"/>
      <c r="B75" s="110"/>
      <c r="C75" s="110"/>
      <c r="D75" s="43"/>
      <c r="E75" s="43"/>
      <c r="F75" s="43"/>
      <c r="G75" s="43"/>
      <c r="H75" s="111"/>
      <c r="I75" s="43"/>
      <c r="J75" s="43"/>
      <c r="K75" s="43"/>
      <c r="L75" s="43"/>
      <c r="M75" s="111"/>
      <c r="N75" s="43"/>
      <c r="O75" s="43"/>
      <c r="P75" s="43"/>
      <c r="Q75" s="44"/>
      <c r="R75" s="44"/>
      <c r="S75" s="44"/>
      <c r="T75" s="44"/>
      <c r="U75" s="44"/>
      <c r="V75" s="44"/>
    </row>
    <row r="76" spans="1:22" x14ac:dyDescent="0.55000000000000004">
      <c r="A76" s="48"/>
      <c r="B76" s="110"/>
      <c r="C76" s="110"/>
      <c r="D76" s="43"/>
      <c r="E76" s="43"/>
      <c r="F76" s="43"/>
      <c r="G76" s="43"/>
      <c r="H76" s="111"/>
      <c r="I76" s="43"/>
      <c r="J76" s="43"/>
      <c r="K76" s="43"/>
      <c r="L76" s="43"/>
      <c r="M76" s="111"/>
      <c r="N76" s="43"/>
      <c r="O76" s="43"/>
      <c r="P76" s="43"/>
      <c r="Q76" s="44"/>
      <c r="R76" s="44"/>
      <c r="S76" s="44"/>
      <c r="T76" s="44"/>
      <c r="U76" s="44"/>
      <c r="V76" s="44"/>
    </row>
    <row r="77" spans="1:22" x14ac:dyDescent="0.55000000000000004">
      <c r="A77" s="48"/>
      <c r="B77" s="110"/>
      <c r="C77" s="110"/>
      <c r="D77" s="43"/>
      <c r="E77" s="43"/>
      <c r="F77" s="43"/>
      <c r="G77" s="43"/>
      <c r="H77" s="111"/>
      <c r="I77" s="43"/>
      <c r="J77" s="43"/>
      <c r="K77" s="43"/>
      <c r="L77" s="43"/>
      <c r="M77" s="111"/>
      <c r="N77" s="43"/>
      <c r="O77" s="43"/>
      <c r="P77" s="43"/>
      <c r="Q77" s="44"/>
      <c r="R77" s="44"/>
      <c r="S77" s="44"/>
      <c r="T77" s="44"/>
      <c r="U77" s="44"/>
      <c r="V77" s="44"/>
    </row>
    <row r="78" spans="1:22" x14ac:dyDescent="0.55000000000000004">
      <c r="A78" s="48"/>
      <c r="B78" s="110"/>
      <c r="C78" s="110"/>
      <c r="D78" s="43"/>
      <c r="E78" s="43"/>
      <c r="F78" s="43"/>
      <c r="G78" s="43"/>
      <c r="H78" s="111"/>
      <c r="I78" s="43"/>
      <c r="J78" s="43"/>
      <c r="K78" s="43"/>
      <c r="L78" s="43"/>
      <c r="M78" s="111"/>
      <c r="N78" s="43"/>
      <c r="O78" s="43"/>
      <c r="P78" s="43"/>
      <c r="Q78" s="44"/>
      <c r="R78" s="44"/>
      <c r="S78" s="44"/>
      <c r="T78" s="44"/>
      <c r="U78" s="44"/>
      <c r="V78" s="44"/>
    </row>
    <row r="79" spans="1:22" x14ac:dyDescent="0.55000000000000004">
      <c r="A79" s="48"/>
      <c r="B79" s="110"/>
      <c r="C79" s="110"/>
      <c r="D79" s="43"/>
      <c r="E79" s="43"/>
      <c r="F79" s="43"/>
      <c r="G79" s="43"/>
      <c r="H79" s="111"/>
      <c r="I79" s="43"/>
      <c r="J79" s="43"/>
      <c r="K79" s="43"/>
      <c r="L79" s="43"/>
      <c r="M79" s="111"/>
      <c r="N79" s="43"/>
      <c r="O79" s="43"/>
      <c r="P79" s="43"/>
      <c r="Q79" s="44"/>
      <c r="R79" s="44"/>
      <c r="S79" s="44"/>
      <c r="T79" s="44"/>
      <c r="U79" s="44"/>
      <c r="V79" s="44"/>
    </row>
    <row r="80" spans="1:22" x14ac:dyDescent="0.55000000000000004">
      <c r="A80" s="48"/>
      <c r="B80" s="110"/>
      <c r="C80" s="110"/>
      <c r="D80" s="43"/>
      <c r="E80" s="43"/>
      <c r="F80" s="43"/>
      <c r="G80" s="43"/>
      <c r="H80" s="111"/>
      <c r="I80" s="43"/>
      <c r="J80" s="43"/>
      <c r="K80" s="43"/>
      <c r="L80" s="43"/>
      <c r="M80" s="111"/>
      <c r="N80" s="43"/>
      <c r="O80" s="43"/>
      <c r="P80" s="43"/>
      <c r="Q80" s="44"/>
      <c r="R80" s="44"/>
      <c r="S80" s="44"/>
      <c r="T80" s="44"/>
      <c r="U80" s="44"/>
      <c r="V80" s="44"/>
    </row>
    <row r="81" spans="1:22" x14ac:dyDescent="0.55000000000000004">
      <c r="A81" s="48"/>
      <c r="B81" s="110"/>
      <c r="C81" s="110"/>
      <c r="D81" s="43"/>
      <c r="E81" s="43"/>
      <c r="F81" s="43"/>
      <c r="G81" s="43"/>
      <c r="H81" s="111"/>
      <c r="I81" s="43"/>
      <c r="J81" s="43"/>
      <c r="K81" s="43"/>
      <c r="L81" s="43"/>
      <c r="M81" s="111"/>
      <c r="N81" s="43"/>
      <c r="O81" s="43"/>
      <c r="P81" s="43"/>
      <c r="Q81" s="44"/>
      <c r="R81" s="44"/>
      <c r="S81" s="44"/>
      <c r="T81" s="44"/>
      <c r="U81" s="44"/>
      <c r="V81" s="44"/>
    </row>
    <row r="82" spans="1:22" x14ac:dyDescent="0.55000000000000004">
      <c r="A82" s="48"/>
      <c r="B82" s="110"/>
      <c r="C82" s="110"/>
      <c r="D82" s="43"/>
      <c r="E82" s="43"/>
      <c r="F82" s="43"/>
      <c r="G82" s="43"/>
      <c r="H82" s="111"/>
      <c r="I82" s="43"/>
      <c r="J82" s="43"/>
      <c r="K82" s="43"/>
      <c r="L82" s="43"/>
      <c r="M82" s="111"/>
      <c r="N82" s="43"/>
      <c r="O82" s="43"/>
      <c r="P82" s="43"/>
      <c r="Q82" s="44"/>
      <c r="R82" s="44"/>
      <c r="S82" s="44"/>
      <c r="T82" s="44"/>
      <c r="U82" s="44"/>
      <c r="V82" s="44"/>
    </row>
    <row r="83" spans="1:22" x14ac:dyDescent="0.55000000000000004">
      <c r="A83" s="48"/>
      <c r="B83" s="110"/>
      <c r="C83" s="110"/>
      <c r="D83" s="43"/>
      <c r="E83" s="43"/>
      <c r="F83" s="43"/>
      <c r="G83" s="43"/>
      <c r="H83" s="111"/>
      <c r="I83" s="43"/>
      <c r="J83" s="43"/>
      <c r="K83" s="43"/>
      <c r="L83" s="43"/>
      <c r="M83" s="111"/>
      <c r="N83" s="43"/>
      <c r="O83" s="43"/>
      <c r="P83" s="43"/>
      <c r="Q83" s="44"/>
      <c r="R83" s="44"/>
      <c r="S83" s="44"/>
      <c r="T83" s="44"/>
      <c r="U83" s="44"/>
      <c r="V83" s="44"/>
    </row>
    <row r="84" spans="1:22" x14ac:dyDescent="0.55000000000000004">
      <c r="A84" s="48"/>
      <c r="B84" s="110"/>
      <c r="C84" s="110"/>
      <c r="D84" s="43"/>
      <c r="E84" s="43"/>
      <c r="F84" s="43"/>
      <c r="G84" s="43"/>
      <c r="H84" s="111"/>
      <c r="I84" s="43"/>
      <c r="J84" s="43"/>
      <c r="K84" s="43"/>
      <c r="L84" s="43"/>
      <c r="M84" s="111"/>
      <c r="N84" s="43"/>
      <c r="O84" s="43"/>
      <c r="P84" s="43"/>
      <c r="Q84" s="44"/>
      <c r="R84" s="44"/>
      <c r="S84" s="44"/>
      <c r="T84" s="44"/>
      <c r="U84" s="44"/>
      <c r="V84" s="44"/>
    </row>
    <row r="85" spans="1:22" x14ac:dyDescent="0.55000000000000004">
      <c r="A85" s="48"/>
      <c r="B85" s="110"/>
      <c r="C85" s="110"/>
      <c r="D85" s="43"/>
      <c r="E85" s="43"/>
      <c r="F85" s="43"/>
      <c r="G85" s="43"/>
      <c r="H85" s="111"/>
      <c r="I85" s="43"/>
      <c r="J85" s="43"/>
      <c r="K85" s="43"/>
      <c r="L85" s="43"/>
      <c r="M85" s="111"/>
      <c r="N85" s="43"/>
      <c r="O85" s="43"/>
      <c r="P85" s="43"/>
      <c r="Q85" s="44"/>
      <c r="R85" s="44"/>
      <c r="S85" s="44"/>
      <c r="T85" s="44"/>
      <c r="U85" s="44"/>
      <c r="V85" s="44"/>
    </row>
    <row r="86" spans="1:22" x14ac:dyDescent="0.55000000000000004">
      <c r="A86" s="48"/>
      <c r="B86" s="110"/>
      <c r="C86" s="110"/>
      <c r="D86" s="43"/>
      <c r="E86" s="43"/>
      <c r="F86" s="43"/>
      <c r="G86" s="43"/>
      <c r="H86" s="111"/>
      <c r="I86" s="43"/>
      <c r="J86" s="43"/>
      <c r="K86" s="43"/>
      <c r="L86" s="43"/>
      <c r="M86" s="111"/>
      <c r="N86" s="43"/>
      <c r="O86" s="43"/>
      <c r="P86" s="43"/>
      <c r="Q86" s="44"/>
      <c r="R86" s="44"/>
      <c r="S86" s="44"/>
      <c r="T86" s="44"/>
      <c r="U86" s="44"/>
      <c r="V86" s="44"/>
    </row>
  </sheetData>
  <phoneticPr fontId="1"/>
  <pageMargins left="0.7" right="0.7" top="0.75" bottom="0.75" header="0.3" footer="0.3"/>
  <pageSetup paperSize="9" scale="47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8</vt:i4>
      </vt:variant>
    </vt:vector>
  </HeadingPairs>
  <TitlesOfParts>
    <vt:vector size="16" baseType="lpstr">
      <vt:lpstr>表紙 Cover Page</vt:lpstr>
      <vt:lpstr>連結PL　Consolidated PL</vt:lpstr>
      <vt:lpstr>決済セグメント　Payment Segment</vt:lpstr>
      <vt:lpstr>金融セグメント Financial Service Seg</vt:lpstr>
      <vt:lpstr>Non-IFRS</vt:lpstr>
      <vt:lpstr>Operating Metrics</vt:lpstr>
      <vt:lpstr>連結BS Consolidated BS</vt:lpstr>
      <vt:lpstr>Capex, D&amp;A（償却費）</vt:lpstr>
      <vt:lpstr>'Capex, D&amp;A（償却費）'!Print_Area</vt:lpstr>
      <vt:lpstr>'Non-IFRS'!Print_Area</vt:lpstr>
      <vt:lpstr>'Operating Metrics'!Print_Area</vt:lpstr>
      <vt:lpstr>'金融セグメント Financial Service Seg'!Print_Area</vt:lpstr>
      <vt:lpstr>'決済セグメント　Payment Segment'!Print_Area</vt:lpstr>
      <vt:lpstr>'表紙 Cover Page'!Print_Area</vt:lpstr>
      <vt:lpstr>'連結BS Consolidated BS'!Print_Area</vt:lpstr>
      <vt:lpstr>'連結PL　Consolidated PL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5-07T04:51:14Z</dcterms:created>
  <dcterms:modified xsi:type="dcterms:W3CDTF">2026-05-07T04:52:38Z</dcterms:modified>
</cp:coreProperties>
</file>